>175</v>
      </c>
      <c r="G3701">
        <v>9.4450000000000003</v>
      </c>
      <c r="H3701">
        <v>9.51</v>
      </c>
    </row>
    <row r="3702" spans="1:8">
      <c r="A3702" t="s">
        <v>329</v>
      </c>
      <c r="B3702">
        <v>6</v>
      </c>
      <c r="C3702">
        <v>4</v>
      </c>
      <c r="D3702" t="s">
        <v>173</v>
      </c>
      <c r="E3702" t="s">
        <v>174</v>
      </c>
      <c r="F3702" t="s">
        <v>175</v>
      </c>
      <c r="G3702">
        <v>11.4825</v>
      </c>
      <c r="H3702">
        <v>11.23</v>
      </c>
    </row>
    <row r="3703" spans="1:8">
      <c r="A3703" t="s">
        <v>329</v>
      </c>
      <c r="B3703">
        <v>7</v>
      </c>
      <c r="C3703">
        <v>4</v>
      </c>
      <c r="D3703" t="s">
        <v>173</v>
      </c>
      <c r="E3703" t="s">
        <v>174</v>
      </c>
      <c r="F3703" t="s">
        <v>175</v>
      </c>
      <c r="G3703">
        <v>12.430000000000001</v>
      </c>
      <c r="H3703">
        <v>13.28</v>
      </c>
    </row>
    <row r="3704" spans="1:8">
      <c r="A3704" t="s">
        <v>329</v>
      </c>
      <c r="B3704">
        <v>8</v>
      </c>
      <c r="C3704">
        <v>4</v>
      </c>
      <c r="D3704" t="s">
        <v>173</v>
      </c>
      <c r="E3704" t="s">
        <v>174</v>
      </c>
      <c r="F3704" t="s">
        <v>175</v>
      </c>
      <c r="G3704">
        <v>13.0875</v>
      </c>
      <c r="H3704">
        <v>13.65</v>
      </c>
    </row>
    <row r="3705" spans="1:8">
      <c r="A3705" t="s">
        <v>329</v>
      </c>
      <c r="B3705">
        <v>9</v>
      </c>
      <c r="C3705">
        <v>4</v>
      </c>
      <c r="D3705" t="s">
        <v>173</v>
      </c>
      <c r="E3705" t="s">
        <v>174</v>
      </c>
      <c r="F3705" t="s">
        <v>175</v>
      </c>
      <c r="G3705">
        <v>13.795</v>
      </c>
      <c r="H3705">
        <v>15.02</v>
      </c>
    </row>
    <row r="3706" spans="1:8">
      <c r="A3706" t="s">
        <v>329</v>
      </c>
      <c r="B3706">
        <v>10</v>
      </c>
      <c r="C3706">
        <v>4</v>
      </c>
      <c r="D3706" t="s">
        <v>173</v>
      </c>
      <c r="E3706" t="s">
        <v>174</v>
      </c>
      <c r="F3706" t="s">
        <v>175</v>
      </c>
      <c r="G3706">
        <v>14.522499999999999</v>
      </c>
      <c r="H3706">
        <v>16.239999999999998</v>
      </c>
    </row>
    <row r="3707" spans="1:8">
      <c r="A3707" t="s">
        <v>329</v>
      </c>
      <c r="B3707">
        <v>11</v>
      </c>
      <c r="C3707">
        <v>4</v>
      </c>
      <c r="D3707" t="s">
        <v>173</v>
      </c>
      <c r="E3707" t="s">
        <v>174</v>
      </c>
      <c r="F3707" t="s">
        <v>175</v>
      </c>
      <c r="G3707">
        <v>16.399999999999999</v>
      </c>
      <c r="H3707">
        <v>18.78</v>
      </c>
    </row>
    <row r="3708" spans="1:8">
      <c r="A3708" t="s">
        <v>329</v>
      </c>
      <c r="B3708">
        <v>12</v>
      </c>
      <c r="C3708">
        <v>4</v>
      </c>
      <c r="D3708" t="s">
        <v>173</v>
      </c>
      <c r="E3708" t="s">
        <v>174</v>
      </c>
      <c r="F3708" t="s">
        <v>175</v>
      </c>
      <c r="G3708">
        <v>20.712500000000002</v>
      </c>
      <c r="H3708">
        <v>21.74</v>
      </c>
    </row>
    <row r="3709" spans="1:8">
      <c r="A3709" t="s">
        <v>329</v>
      </c>
      <c r="B3709">
        <v>13</v>
      </c>
      <c r="C3709">
        <v>4</v>
      </c>
      <c r="D3709" t="s">
        <v>173</v>
      </c>
      <c r="E3709" t="s">
        <v>174</v>
      </c>
      <c r="F3709" t="s">
        <v>175</v>
      </c>
      <c r="G3709">
        <v>23.135000000000002</v>
      </c>
      <c r="H3709">
        <v>25.04</v>
      </c>
    </row>
    <row r="3710" spans="1:8">
      <c r="A3710" t="s">
        <v>329</v>
      </c>
      <c r="B3710">
        <v>14</v>
      </c>
      <c r="C3710">
        <v>4</v>
      </c>
      <c r="D3710" t="s">
        <v>173</v>
      </c>
      <c r="E3710" t="s">
        <v>174</v>
      </c>
      <c r="F3710" t="s">
        <v>175</v>
      </c>
      <c r="G3710">
        <v>21.087499999999999</v>
      </c>
      <c r="H3710">
        <v>32.21</v>
      </c>
    </row>
    <row r="3711" spans="1:8">
      <c r="A3711" t="s">
        <v>329</v>
      </c>
      <c r="B3711">
        <v>15</v>
      </c>
      <c r="C3711">
        <v>4</v>
      </c>
      <c r="D3711" t="s">
        <v>173</v>
      </c>
      <c r="E3711" t="s">
        <v>174</v>
      </c>
      <c r="F3711" t="s">
        <v>175</v>
      </c>
      <c r="G3711">
        <v>22.33</v>
      </c>
      <c r="H3711">
        <v>42.03</v>
      </c>
    </row>
    <row r="3712" spans="1:8">
      <c r="A3712" t="s">
        <v>329</v>
      </c>
      <c r="B3712">
        <v>16</v>
      </c>
      <c r="C3712">
        <v>4</v>
      </c>
      <c r="D3712" t="s">
        <v>173</v>
      </c>
      <c r="E3712" t="s">
        <v>174</v>
      </c>
      <c r="F3712" t="s">
        <v>175</v>
      </c>
      <c r="G3712">
        <v>23.975000000000001</v>
      </c>
      <c r="H3712">
        <v>62.96</v>
      </c>
    </row>
    <row r="3713" spans="1:8">
      <c r="A3713" t="s">
        <v>329</v>
      </c>
      <c r="B3713">
        <v>17</v>
      </c>
      <c r="C3713">
        <v>4</v>
      </c>
      <c r="D3713" t="s">
        <v>173</v>
      </c>
      <c r="E3713" t="s">
        <v>174</v>
      </c>
      <c r="F3713" t="s">
        <v>175</v>
      </c>
      <c r="G3713">
        <v>21.824999999999999</v>
      </c>
      <c r="H3713">
        <v>63.88</v>
      </c>
    </row>
    <row r="3714" spans="1:8">
      <c r="A3714" t="s">
        <v>329</v>
      </c>
      <c r="B3714">
        <v>18</v>
      </c>
      <c r="C3714">
        <v>4</v>
      </c>
      <c r="D3714" t="s">
        <v>173</v>
      </c>
      <c r="E3714" t="s">
        <v>174</v>
      </c>
      <c r="F3714" t="s">
        <v>175</v>
      </c>
      <c r="G3714">
        <v>20.762499999999999</v>
      </c>
      <c r="H3714">
        <v>37.159999999999997</v>
      </c>
    </row>
    <row r="3715" spans="1:8">
      <c r="A3715" t="s">
        <v>329</v>
      </c>
      <c r="B3715">
        <v>19</v>
      </c>
      <c r="C3715">
        <v>4</v>
      </c>
      <c r="D3715" t="s">
        <v>173</v>
      </c>
      <c r="E3715" t="s">
        <v>174</v>
      </c>
      <c r="F3715" t="s">
        <v>175</v>
      </c>
      <c r="G3715">
        <v>20.047499999999999</v>
      </c>
      <c r="H3715">
        <v>24.32</v>
      </c>
    </row>
    <row r="3716" spans="1:8">
      <c r="A3716" t="s">
        <v>329</v>
      </c>
      <c r="B3716">
        <v>20</v>
      </c>
      <c r="C3716">
        <v>4</v>
      </c>
      <c r="D3716" t="s">
        <v>173</v>
      </c>
      <c r="E3716" t="s">
        <v>174</v>
      </c>
      <c r="F3716" t="s">
        <v>175</v>
      </c>
      <c r="G3716">
        <v>20.177499999999998</v>
      </c>
      <c r="H3716">
        <v>22.41</v>
      </c>
    </row>
    <row r="3717" spans="1:8">
      <c r="A3717" t="s">
        <v>329</v>
      </c>
      <c r="B3717">
        <v>21</v>
      </c>
      <c r="C3717">
        <v>4</v>
      </c>
      <c r="D3717" t="s">
        <v>173</v>
      </c>
      <c r="E3717" t="s">
        <v>174</v>
      </c>
      <c r="F3717" t="s">
        <v>175</v>
      </c>
      <c r="G3717">
        <v>19.455000000000002</v>
      </c>
      <c r="H3717">
        <v>21.56</v>
      </c>
    </row>
    <row r="3718" spans="1:8">
      <c r="A3718" t="s">
        <v>329</v>
      </c>
      <c r="B3718">
        <v>22</v>
      </c>
      <c r="C3718">
        <v>4</v>
      </c>
      <c r="D3718" t="s">
        <v>173</v>
      </c>
      <c r="E3718" t="s">
        <v>174</v>
      </c>
      <c r="F3718" t="s">
        <v>175</v>
      </c>
      <c r="G3718">
        <v>16.84</v>
      </c>
      <c r="H3718">
        <v>18.510000000000002</v>
      </c>
    </row>
    <row r="3719" spans="1:8">
      <c r="A3719" t="s">
        <v>329</v>
      </c>
      <c r="B3719">
        <v>23</v>
      </c>
      <c r="C3719">
        <v>4</v>
      </c>
      <c r="D3719" t="s">
        <v>173</v>
      </c>
      <c r="E3719" t="s">
        <v>174</v>
      </c>
      <c r="F3719" t="s">
        <v>175</v>
      </c>
      <c r="G3719">
        <v>15.067499999999999</v>
      </c>
      <c r="H3719">
        <v>15.7</v>
      </c>
    </row>
    <row r="3720" spans="1:8">
      <c r="A3720" t="s">
        <v>329</v>
      </c>
      <c r="B3720">
        <v>24</v>
      </c>
      <c r="C3720">
        <v>4</v>
      </c>
      <c r="D3720" t="s">
        <v>173</v>
      </c>
      <c r="E3720" t="s">
        <v>174</v>
      </c>
      <c r="F3720" t="s">
        <v>175</v>
      </c>
      <c r="G3720">
        <v>12.86</v>
      </c>
      <c r="H3720">
        <v>13.5</v>
      </c>
    </row>
    <row r="3721" spans="1:8">
      <c r="A3721" t="s">
        <v>330</v>
      </c>
      <c r="B3721">
        <v>1</v>
      </c>
      <c r="C3721">
        <v>4</v>
      </c>
      <c r="D3721" t="s">
        <v>173</v>
      </c>
      <c r="E3721" t="s">
        <v>174</v>
      </c>
      <c r="F3721" t="s">
        <v>175</v>
      </c>
      <c r="G3721">
        <v>12.517500000000002</v>
      </c>
      <c r="H3721">
        <v>12.67</v>
      </c>
    </row>
    <row r="3722" spans="1:8">
      <c r="A3722" t="s">
        <v>330</v>
      </c>
      <c r="B3722">
        <v>2</v>
      </c>
      <c r="C3722">
        <v>4</v>
      </c>
      <c r="D3722" t="s">
        <v>173</v>
      </c>
      <c r="E3722" t="s">
        <v>174</v>
      </c>
      <c r="F3722" t="s">
        <v>175</v>
      </c>
      <c r="G3722">
        <v>12.442499999999999</v>
      </c>
      <c r="H3722">
        <v>11.8</v>
      </c>
    </row>
    <row r="3723" spans="1:8">
      <c r="A3723" t="s">
        <v>330</v>
      </c>
      <c r="B3723">
        <v>3</v>
      </c>
      <c r="C3723">
        <v>4</v>
      </c>
      <c r="D3723" t="s">
        <v>173</v>
      </c>
      <c r="E3723" t="s">
        <v>174</v>
      </c>
      <c r="F3723" t="s">
        <v>175</v>
      </c>
      <c r="G3723">
        <v>10.64</v>
      </c>
      <c r="H3723">
        <v>10.8</v>
      </c>
    </row>
    <row r="3724" spans="1:8">
      <c r="A3724" t="s">
        <v>330</v>
      </c>
      <c r="B3724">
        <v>4</v>
      </c>
      <c r="C3724">
        <v>4</v>
      </c>
      <c r="D3724" t="s">
        <v>173</v>
      </c>
      <c r="E3724" t="s">
        <v>174</v>
      </c>
      <c r="F3724" t="s">
        <v>175</v>
      </c>
      <c r="G3724">
        <v>8.8574999999999999</v>
      </c>
      <c r="H3724">
        <v>9.73</v>
      </c>
    </row>
    <row r="3725" spans="1:8">
      <c r="A3725" t="s">
        <v>330</v>
      </c>
      <c r="B3725">
        <v>5</v>
      </c>
      <c r="C3725">
        <v>4</v>
      </c>
      <c r="D3725" t="s">
        <v>173</v>
      </c>
      <c r="E3725" t="s">
        <v>174</v>
      </c>
      <c r="F3725" t="s">
        <v>175</v>
      </c>
      <c r="G3725">
        <v>10.6</v>
      </c>
      <c r="H3725">
        <v>10.23</v>
      </c>
    </row>
    <row r="3726" spans="1:8">
      <c r="A3726" t="s">
        <v>330</v>
      </c>
      <c r="B3726">
        <v>6</v>
      </c>
      <c r="C3726">
        <v>4</v>
      </c>
      <c r="D3726" t="s">
        <v>173</v>
      </c>
      <c r="E3726" t="s">
        <v>174</v>
      </c>
      <c r="F3726" t="s">
        <v>175</v>
      </c>
      <c r="G3726">
        <v>12.48</v>
      </c>
      <c r="H3726">
        <v>11.49</v>
      </c>
    </row>
    <row r="3727" spans="1:8">
      <c r="A3727" t="s">
        <v>330</v>
      </c>
      <c r="B3727">
        <v>7</v>
      </c>
      <c r="C3727">
        <v>4</v>
      </c>
      <c r="D3727" t="s">
        <v>173</v>
      </c>
      <c r="E3727" t="s">
        <v>174</v>
      </c>
      <c r="F3727" t="s">
        <v>175</v>
      </c>
      <c r="G3727">
        <v>12.082500000000001</v>
      </c>
      <c r="H3727">
        <v>12.94</v>
      </c>
    </row>
    <row r="3728" spans="1:8">
      <c r="A3728" t="s">
        <v>330</v>
      </c>
      <c r="B3728">
        <v>8</v>
      </c>
      <c r="C3728">
        <v>4</v>
      </c>
      <c r="D3728" t="s">
        <v>173</v>
      </c>
      <c r="E3728" t="s">
        <v>174</v>
      </c>
      <c r="F3728" t="s">
        <v>175</v>
      </c>
      <c r="G3728">
        <v>13.2675</v>
      </c>
      <c r="H3728">
        <v>14.13</v>
      </c>
    </row>
    <row r="3729" spans="1:8">
      <c r="A3729" t="s">
        <v>330</v>
      </c>
      <c r="B3729">
        <v>9</v>
      </c>
      <c r="C3729">
        <v>4</v>
      </c>
      <c r="D3729" t="s">
        <v>173</v>
      </c>
      <c r="E3729" t="s">
        <v>174</v>
      </c>
      <c r="F3729" t="s">
        <v>175</v>
      </c>
      <c r="G3729">
        <v>14.08</v>
      </c>
      <c r="H3729">
        <v>14.52</v>
      </c>
    </row>
    <row r="3730" spans="1:8">
      <c r="A3730" t="s">
        <v>330</v>
      </c>
      <c r="B3730">
        <v>10</v>
      </c>
      <c r="C3730">
        <v>4</v>
      </c>
      <c r="D3730" t="s">
        <v>173</v>
      </c>
      <c r="E3730" t="s">
        <v>174</v>
      </c>
      <c r="F3730" t="s">
        <v>175</v>
      </c>
      <c r="G3730">
        <v>14.727500000000001</v>
      </c>
      <c r="H3730">
        <v>16.38</v>
      </c>
    </row>
    <row r="3731" spans="1:8">
      <c r="A3731" t="s">
        <v>330</v>
      </c>
      <c r="B3731">
        <v>11</v>
      </c>
      <c r="C3731">
        <v>4</v>
      </c>
      <c r="D3731" t="s">
        <v>173</v>
      </c>
      <c r="E3731" t="s">
        <v>174</v>
      </c>
      <c r="F3731" t="s">
        <v>175</v>
      </c>
      <c r="G3731">
        <v>16.9375</v>
      </c>
      <c r="H3731">
        <v>18.46</v>
      </c>
    </row>
    <row r="3732" spans="1:8">
      <c r="A3732" t="s">
        <v>330</v>
      </c>
      <c r="B3732">
        <v>12</v>
      </c>
      <c r="C3732">
        <v>4</v>
      </c>
      <c r="D3732" t="s">
        <v>173</v>
      </c>
      <c r="E3732" t="s">
        <v>174</v>
      </c>
      <c r="F3732" t="s">
        <v>175</v>
      </c>
      <c r="G3732">
        <v>21.137499999999999</v>
      </c>
      <c r="H3732">
        <v>21.72</v>
      </c>
    </row>
    <row r="3733" spans="1:8">
      <c r="A3733" t="s">
        <v>330</v>
      </c>
      <c r="B3733">
        <v>13</v>
      </c>
      <c r="C3733">
        <v>4</v>
      </c>
      <c r="D3733" t="s">
        <v>173</v>
      </c>
      <c r="E3733" t="s">
        <v>174</v>
      </c>
      <c r="F3733" t="s">
        <v>175</v>
      </c>
      <c r="G3733">
        <v>25.547499999999999</v>
      </c>
      <c r="H3733">
        <v>26.24</v>
      </c>
    </row>
    <row r="3734" spans="1:8">
      <c r="A3734" t="s">
        <v>330</v>
      </c>
      <c r="B3734">
        <v>14</v>
      </c>
      <c r="C3734">
        <v>4</v>
      </c>
      <c r="D3734" t="s">
        <v>173</v>
      </c>
      <c r="E3734" t="s">
        <v>174</v>
      </c>
      <c r="F3734" t="s">
        <v>175</v>
      </c>
      <c r="G3734">
        <v>36.9925</v>
      </c>
      <c r="H3734">
        <v>34.270000000000003</v>
      </c>
    </row>
    <row r="3735" spans="1:8">
      <c r="A3735" t="s">
        <v>330</v>
      </c>
      <c r="B3735">
        <v>15</v>
      </c>
      <c r="C3735">
        <v>4</v>
      </c>
      <c r="D3735" t="s">
        <v>173</v>
      </c>
      <c r="E3735" t="s">
        <v>174</v>
      </c>
      <c r="F3735" t="s">
        <v>175</v>
      </c>
      <c r="G3735">
        <v>48.192499999999995</v>
      </c>
      <c r="H3735">
        <v>51.48</v>
      </c>
    </row>
    <row r="3736" spans="1:8">
      <c r="A3736" t="s">
        <v>330</v>
      </c>
      <c r="B3736">
        <v>16</v>
      </c>
      <c r="C3736">
        <v>4</v>
      </c>
      <c r="D3736" t="s">
        <v>173</v>
      </c>
      <c r="E3736" t="s">
        <v>174</v>
      </c>
      <c r="F3736" t="s">
        <v>175</v>
      </c>
      <c r="G3736">
        <v>25.79</v>
      </c>
      <c r="H3736">
        <v>79.11</v>
      </c>
    </row>
    <row r="3737" spans="1:8">
      <c r="A3737" t="s">
        <v>330</v>
      </c>
      <c r="B3737">
        <v>17</v>
      </c>
      <c r="C3737">
        <v>4</v>
      </c>
      <c r="D3737" t="s">
        <v>173</v>
      </c>
      <c r="E3737" t="s">
        <v>174</v>
      </c>
      <c r="F3737" t="s">
        <v>175</v>
      </c>
      <c r="G3737">
        <v>23.072500000000002</v>
      </c>
      <c r="H3737">
        <v>79.64</v>
      </c>
    </row>
    <row r="3738" spans="1:8">
      <c r="A3738" t="s">
        <v>330</v>
      </c>
      <c r="B3738">
        <v>18</v>
      </c>
      <c r="C3738">
        <v>4</v>
      </c>
      <c r="D3738" t="s">
        <v>173</v>
      </c>
      <c r="E3738" t="s">
        <v>174</v>
      </c>
      <c r="F3738" t="s">
        <v>175</v>
      </c>
      <c r="G3738">
        <v>20.274999999999999</v>
      </c>
      <c r="H3738">
        <v>38.28</v>
      </c>
    </row>
    <row r="3739" spans="1:8">
      <c r="A3739" t="s">
        <v>330</v>
      </c>
      <c r="B3739">
        <v>19</v>
      </c>
      <c r="C3739">
        <v>4</v>
      </c>
      <c r="D3739" t="s">
        <v>173</v>
      </c>
      <c r="E3739" t="s">
        <v>174</v>
      </c>
      <c r="F3739" t="s">
        <v>175</v>
      </c>
      <c r="G3739">
        <v>20.720000000000002</v>
      </c>
      <c r="H3739">
        <v>26.59</v>
      </c>
    </row>
    <row r="3740" spans="1:8">
      <c r="A3740" t="s">
        <v>330</v>
      </c>
      <c r="B3740">
        <v>20</v>
      </c>
      <c r="C3740">
        <v>4</v>
      </c>
      <c r="D3740" t="s">
        <v>173</v>
      </c>
      <c r="E3740" t="s">
        <v>174</v>
      </c>
      <c r="F3740" t="s">
        <v>175</v>
      </c>
      <c r="G3740">
        <v>19.8</v>
      </c>
      <c r="H3740">
        <v>23.49</v>
      </c>
    </row>
    <row r="3741" spans="1:8">
      <c r="A3741" t="s">
        <v>330</v>
      </c>
      <c r="B3741">
        <v>21</v>
      </c>
      <c r="C3741">
        <v>4</v>
      </c>
      <c r="D3741" t="s">
        <v>173</v>
      </c>
      <c r="E3741" t="s">
        <v>174</v>
      </c>
      <c r="F3741" t="s">
        <v>175</v>
      </c>
      <c r="G3741">
        <v>19.322500000000002</v>
      </c>
      <c r="H3741">
        <v>20.03</v>
      </c>
    </row>
    <row r="3742" spans="1:8">
      <c r="A3742" t="s">
        <v>330</v>
      </c>
      <c r="B3742">
        <v>22</v>
      </c>
      <c r="C3742">
        <v>4</v>
      </c>
      <c r="D3742" t="s">
        <v>173</v>
      </c>
      <c r="E3742" t="s">
        <v>174</v>
      </c>
      <c r="F3742" t="s">
        <v>175</v>
      </c>
      <c r="G3742">
        <v>16.29</v>
      </c>
      <c r="H3742">
        <v>18.2</v>
      </c>
    </row>
    <row r="3743" spans="1:8">
      <c r="A3743" t="s">
        <v>330</v>
      </c>
      <c r="B3743">
        <v>23</v>
      </c>
      <c r="C3743">
        <v>4</v>
      </c>
      <c r="D3743" t="s">
        <v>173</v>
      </c>
      <c r="E3743" t="s">
        <v>174</v>
      </c>
      <c r="F3743" t="s">
        <v>175</v>
      </c>
      <c r="G3743">
        <v>17.737500000000001</v>
      </c>
      <c r="H3743">
        <v>16.7</v>
      </c>
    </row>
    <row r="3744" spans="1:8">
      <c r="A3744" t="s">
        <v>330</v>
      </c>
      <c r="B3744">
        <v>24</v>
      </c>
      <c r="C3744">
        <v>4</v>
      </c>
      <c r="D3744" t="s">
        <v>173</v>
      </c>
      <c r="E3744" t="s">
        <v>174</v>
      </c>
      <c r="F3744" t="s">
        <v>175</v>
      </c>
      <c r="G3744">
        <v>14.600000000000001</v>
      </c>
      <c r="H3744">
        <v>14.47</v>
      </c>
    </row>
    <row r="3745" spans="1:8">
      <c r="A3745" t="s">
        <v>331</v>
      </c>
      <c r="B3745">
        <v>1</v>
      </c>
      <c r="C3745">
        <v>4</v>
      </c>
      <c r="D3745" t="s">
        <v>173</v>
      </c>
      <c r="E3745" t="s">
        <v>174</v>
      </c>
      <c r="F3745" t="s">
        <v>175</v>
      </c>
      <c r="G3745">
        <v>14.675000000000001</v>
      </c>
      <c r="H3745">
        <v>13.02</v>
      </c>
    </row>
    <row r="3746" spans="1:8">
      <c r="A3746" t="s">
        <v>331</v>
      </c>
      <c r="B3746">
        <v>2</v>
      </c>
      <c r="C3746">
        <v>4</v>
      </c>
      <c r="D3746" t="s">
        <v>173</v>
      </c>
      <c r="E3746" t="s">
        <v>174</v>
      </c>
      <c r="F3746" t="s">
        <v>175</v>
      </c>
      <c r="G3746">
        <v>11.855</v>
      </c>
      <c r="H3746">
        <v>12.48</v>
      </c>
    </row>
    <row r="3747" spans="1:8">
      <c r="A3747" t="s">
        <v>331</v>
      </c>
      <c r="B3747">
        <v>3</v>
      </c>
      <c r="C3747">
        <v>4</v>
      </c>
      <c r="D3747" t="s">
        <v>173</v>
      </c>
      <c r="E3747" t="s">
        <v>174</v>
      </c>
      <c r="F3747" t="s">
        <v>175</v>
      </c>
      <c r="G3747">
        <v>10.807500000000001</v>
      </c>
      <c r="H3747">
        <v>12.05</v>
      </c>
    </row>
    <row r="3748" spans="1:8">
      <c r="A3748" t="s">
        <v>331</v>
      </c>
      <c r="B3748">
        <v>4</v>
      </c>
      <c r="C3748">
        <v>4</v>
      </c>
      <c r="D3748" t="s">
        <v>173</v>
      </c>
      <c r="E3748" t="s">
        <v>174</v>
      </c>
      <c r="F3748" t="s">
        <v>175</v>
      </c>
      <c r="G3748">
        <v>12.8</v>
      </c>
      <c r="H3748">
        <v>11.18</v>
      </c>
    </row>
    <row r="3749" spans="1:8">
      <c r="A3749" t="s">
        <v>331</v>
      </c>
      <c r="B3749">
        <v>5</v>
      </c>
      <c r="C3749">
        <v>4</v>
      </c>
      <c r="D3749" t="s">
        <v>173</v>
      </c>
      <c r="E3749" t="s">
        <v>174</v>
      </c>
      <c r="F3749" t="s">
        <v>175</v>
      </c>
      <c r="G3749">
        <v>13.7325</v>
      </c>
      <c r="H3749">
        <v>11.07</v>
      </c>
    </row>
    <row r="3750" spans="1:8">
      <c r="A3750" t="s">
        <v>331</v>
      </c>
      <c r="B3750">
        <v>6</v>
      </c>
      <c r="C3750">
        <v>4</v>
      </c>
      <c r="D3750" t="s">
        <v>173</v>
      </c>
      <c r="E3750" t="s">
        <v>174</v>
      </c>
      <c r="F3750" t="s">
        <v>175</v>
      </c>
      <c r="G3750">
        <v>14.914999999999999</v>
      </c>
      <c r="H3750">
        <v>12.3</v>
      </c>
    </row>
    <row r="3751" spans="1:8">
      <c r="A3751" t="s">
        <v>331</v>
      </c>
      <c r="B3751">
        <v>7</v>
      </c>
      <c r="C3751">
        <v>4</v>
      </c>
      <c r="D3751" t="s">
        <v>173</v>
      </c>
      <c r="E3751" t="s">
        <v>174</v>
      </c>
      <c r="F3751" t="s">
        <v>175</v>
      </c>
      <c r="G3751">
        <v>15.55</v>
      </c>
      <c r="H3751">
        <v>13.07</v>
      </c>
    </row>
    <row r="3752" spans="1:8">
      <c r="A3752" t="s">
        <v>331</v>
      </c>
      <c r="B3752">
        <v>8</v>
      </c>
      <c r="C3752">
        <v>4</v>
      </c>
      <c r="D3752" t="s">
        <v>173</v>
      </c>
      <c r="E3752" t="s">
        <v>174</v>
      </c>
      <c r="F3752" t="s">
        <v>175</v>
      </c>
      <c r="G3752">
        <v>15.9375</v>
      </c>
      <c r="H3752">
        <v>14.38</v>
      </c>
    </row>
    <row r="3753" spans="1:8">
      <c r="A3753" t="s">
        <v>331</v>
      </c>
      <c r="B3753">
        <v>9</v>
      </c>
      <c r="C3753">
        <v>4</v>
      </c>
      <c r="D3753" t="s">
        <v>173</v>
      </c>
      <c r="E3753" t="s">
        <v>174</v>
      </c>
      <c r="F3753" t="s">
        <v>175</v>
      </c>
      <c r="G3753">
        <v>15.2925</v>
      </c>
      <c r="H3753">
        <v>14.13</v>
      </c>
    </row>
    <row r="3754" spans="1:8">
      <c r="A3754" t="s">
        <v>331</v>
      </c>
      <c r="B3754">
        <v>10</v>
      </c>
      <c r="C3754">
        <v>4</v>
      </c>
      <c r="D3754" t="s">
        <v>173</v>
      </c>
      <c r="E3754" t="s">
        <v>174</v>
      </c>
      <c r="F3754" t="s">
        <v>175</v>
      </c>
      <c r="G3754">
        <v>14.612500000000001</v>
      </c>
      <c r="H3754">
        <v>15.68</v>
      </c>
    </row>
    <row r="3755" spans="1:8">
      <c r="A3755" t="s">
        <v>331</v>
      </c>
      <c r="B3755">
        <v>11</v>
      </c>
      <c r="C3755">
        <v>4</v>
      </c>
      <c r="D3755" t="s">
        <v>173</v>
      </c>
      <c r="E3755" t="s">
        <v>174</v>
      </c>
      <c r="F3755" t="s">
        <v>175</v>
      </c>
      <c r="G3755">
        <v>16.5</v>
      </c>
      <c r="H3755">
        <v>19.28</v>
      </c>
    </row>
    <row r="3756" spans="1:8">
      <c r="A3756" t="s">
        <v>331</v>
      </c>
      <c r="B3756">
        <v>12</v>
      </c>
      <c r="C3756">
        <v>4</v>
      </c>
      <c r="D3756" t="s">
        <v>173</v>
      </c>
      <c r="E3756" t="s">
        <v>174</v>
      </c>
      <c r="F3756" t="s">
        <v>175</v>
      </c>
      <c r="G3756">
        <v>28.342500000000001</v>
      </c>
      <c r="H3756">
        <v>23.71</v>
      </c>
    </row>
    <row r="3757" spans="1:8">
      <c r="A3757" t="s">
        <v>331</v>
      </c>
      <c r="B3757">
        <v>13</v>
      </c>
      <c r="C3757">
        <v>4</v>
      </c>
      <c r="D3757" t="s">
        <v>173</v>
      </c>
      <c r="E3757" t="s">
        <v>174</v>
      </c>
      <c r="F3757" t="s">
        <v>175</v>
      </c>
      <c r="G3757">
        <v>22.82</v>
      </c>
      <c r="H3757">
        <v>27.74</v>
      </c>
    </row>
    <row r="3758" spans="1:8">
      <c r="A3758" t="s">
        <v>331</v>
      </c>
      <c r="B3758">
        <v>14</v>
      </c>
      <c r="C3758">
        <v>4</v>
      </c>
      <c r="D3758" t="s">
        <v>173</v>
      </c>
      <c r="E3758" t="s">
        <v>174</v>
      </c>
      <c r="F3758" t="s">
        <v>175</v>
      </c>
      <c r="G3758">
        <v>25.529999999999998</v>
      </c>
      <c r="H3758">
        <v>32.770000000000003</v>
      </c>
    </row>
    <row r="3759" spans="1:8">
      <c r="A3759" t="s">
        <v>331</v>
      </c>
      <c r="B3759">
        <v>15</v>
      </c>
      <c r="C3759">
        <v>4</v>
      </c>
      <c r="D3759" t="s">
        <v>173</v>
      </c>
      <c r="E3759" t="s">
        <v>174</v>
      </c>
      <c r="F3759" t="s">
        <v>175</v>
      </c>
      <c r="G3759">
        <v>24.799999999999997</v>
      </c>
      <c r="H3759">
        <v>43.31</v>
      </c>
    </row>
    <row r="3760" spans="1:8">
      <c r="A3760" t="s">
        <v>331</v>
      </c>
      <c r="B3760">
        <v>16</v>
      </c>
      <c r="C3760">
        <v>4</v>
      </c>
      <c r="D3760" t="s">
        <v>173</v>
      </c>
      <c r="E3760" t="s">
        <v>174</v>
      </c>
      <c r="F3760" t="s">
        <v>175</v>
      </c>
      <c r="G3760">
        <v>23.5625</v>
      </c>
      <c r="H3760">
        <v>50.74</v>
      </c>
    </row>
    <row r="3761" spans="1:8">
      <c r="A3761" t="s">
        <v>331</v>
      </c>
      <c r="B3761">
        <v>17</v>
      </c>
      <c r="C3761">
        <v>4</v>
      </c>
      <c r="D3761" t="s">
        <v>173</v>
      </c>
      <c r="E3761" t="s">
        <v>174</v>
      </c>
      <c r="F3761" t="s">
        <v>175</v>
      </c>
      <c r="G3761">
        <v>22.482499999999998</v>
      </c>
      <c r="H3761">
        <v>48.01</v>
      </c>
    </row>
    <row r="3762" spans="1:8">
      <c r="A3762" t="s">
        <v>331</v>
      </c>
      <c r="B3762">
        <v>18</v>
      </c>
      <c r="C3762">
        <v>4</v>
      </c>
      <c r="D3762" t="s">
        <v>173</v>
      </c>
      <c r="E3762" t="s">
        <v>174</v>
      </c>
      <c r="F3762" t="s">
        <v>175</v>
      </c>
      <c r="G3762">
        <v>22.445</v>
      </c>
      <c r="H3762">
        <v>30.45</v>
      </c>
    </row>
    <row r="3763" spans="1:8">
      <c r="A3763" t="s">
        <v>331</v>
      </c>
      <c r="B3763">
        <v>19</v>
      </c>
      <c r="C3763">
        <v>4</v>
      </c>
      <c r="D3763" t="s">
        <v>173</v>
      </c>
      <c r="E3763" t="s">
        <v>174</v>
      </c>
      <c r="F3763" t="s">
        <v>175</v>
      </c>
      <c r="G3763">
        <v>21.134999999999998</v>
      </c>
      <c r="H3763">
        <v>23.66</v>
      </c>
    </row>
    <row r="3764" spans="1:8">
      <c r="A3764" t="s">
        <v>331</v>
      </c>
      <c r="B3764">
        <v>20</v>
      </c>
      <c r="C3764">
        <v>4</v>
      </c>
      <c r="D3764" t="s">
        <v>173</v>
      </c>
      <c r="E3764" t="s">
        <v>174</v>
      </c>
      <c r="F3764" t="s">
        <v>175</v>
      </c>
      <c r="G3764">
        <v>20.82</v>
      </c>
      <c r="H3764">
        <v>19.600000000000001</v>
      </c>
    </row>
    <row r="3765" spans="1:8">
      <c r="A3765" t="s">
        <v>331</v>
      </c>
      <c r="B3765">
        <v>21</v>
      </c>
      <c r="C3765">
        <v>4</v>
      </c>
      <c r="D3765" t="s">
        <v>173</v>
      </c>
      <c r="E3765" t="s">
        <v>174</v>
      </c>
      <c r="F3765" t="s">
        <v>175</v>
      </c>
      <c r="G3765">
        <v>21.34</v>
      </c>
      <c r="H3765">
        <v>19.61</v>
      </c>
    </row>
    <row r="3766" spans="1:8">
      <c r="A3766" t="s">
        <v>331</v>
      </c>
      <c r="B3766">
        <v>22</v>
      </c>
      <c r="C3766">
        <v>4</v>
      </c>
      <c r="D3766" t="s">
        <v>173</v>
      </c>
      <c r="E3766" t="s">
        <v>174</v>
      </c>
      <c r="F3766" t="s">
        <v>175</v>
      </c>
      <c r="G3766">
        <v>18.98</v>
      </c>
      <c r="H3766">
        <v>18.43</v>
      </c>
    </row>
    <row r="3767" spans="1:8">
      <c r="A3767" t="s">
        <v>331</v>
      </c>
      <c r="B3767">
        <v>23</v>
      </c>
      <c r="C3767">
        <v>4</v>
      </c>
      <c r="D3767" t="s">
        <v>173</v>
      </c>
      <c r="E3767" t="s">
        <v>174</v>
      </c>
      <c r="F3767" t="s">
        <v>175</v>
      </c>
      <c r="G3767">
        <v>16.627500000000001</v>
      </c>
      <c r="H3767">
        <v>16.420000000000002</v>
      </c>
    </row>
    <row r="3768" spans="1:8">
      <c r="A3768" t="s">
        <v>331</v>
      </c>
      <c r="B3768">
        <v>24</v>
      </c>
      <c r="C3768">
        <v>4</v>
      </c>
      <c r="D3768" t="s">
        <v>173</v>
      </c>
      <c r="E3768" t="s">
        <v>174</v>
      </c>
      <c r="F3768" t="s">
        <v>175</v>
      </c>
      <c r="G3768">
        <v>14.907499999999999</v>
      </c>
      <c r="H3768">
        <v>14.75</v>
      </c>
    </row>
    <row r="3769" spans="1:8">
      <c r="A3769" t="s">
        <v>332</v>
      </c>
      <c r="B3769">
        <v>1</v>
      </c>
      <c r="C3769">
        <v>4</v>
      </c>
      <c r="D3769" t="s">
        <v>173</v>
      </c>
      <c r="E3769" t="s">
        <v>174</v>
      </c>
      <c r="F3769" t="s">
        <v>175</v>
      </c>
      <c r="G3769">
        <v>14.9975</v>
      </c>
      <c r="H3769">
        <v>13.86</v>
      </c>
    </row>
    <row r="3770" spans="1:8">
      <c r="A3770" t="s">
        <v>332</v>
      </c>
      <c r="B3770">
        <v>2</v>
      </c>
      <c r="C3770">
        <v>4</v>
      </c>
      <c r="D3770" t="s">
        <v>173</v>
      </c>
      <c r="E3770" t="s">
        <v>174</v>
      </c>
      <c r="F3770" t="s">
        <v>175</v>
      </c>
      <c r="G3770">
        <v>13.8375</v>
      </c>
      <c r="H3770">
        <v>12.96</v>
      </c>
    </row>
    <row r="3771" spans="1:8">
      <c r="A3771" t="s">
        <v>332</v>
      </c>
      <c r="B3771">
        <v>3</v>
      </c>
      <c r="C3771">
        <v>4</v>
      </c>
      <c r="D3771" t="s">
        <v>173</v>
      </c>
      <c r="E3771" t="s">
        <v>174</v>
      </c>
      <c r="F3771" t="s">
        <v>175</v>
      </c>
      <c r="G3771">
        <v>12.627500000000001</v>
      </c>
      <c r="H3771">
        <v>11.87</v>
      </c>
    </row>
    <row r="3772" spans="1:8">
      <c r="A3772" t="s">
        <v>332</v>
      </c>
      <c r="B3772">
        <v>4</v>
      </c>
      <c r="C3772">
        <v>4</v>
      </c>
      <c r="D3772" t="s">
        <v>173</v>
      </c>
      <c r="E3772" t="s">
        <v>174</v>
      </c>
      <c r="F3772" t="s">
        <v>175</v>
      </c>
      <c r="G3772">
        <v>12.192500000000001</v>
      </c>
      <c r="H3772">
        <v>11.09</v>
      </c>
    </row>
    <row r="3773" spans="1:8">
      <c r="A3773" t="s">
        <v>332</v>
      </c>
      <c r="B3773">
        <v>5</v>
      </c>
      <c r="C3773">
        <v>4</v>
      </c>
      <c r="D3773" t="s">
        <v>173</v>
      </c>
      <c r="E3773" t="s">
        <v>174</v>
      </c>
      <c r="F3773" t="s">
        <v>175</v>
      </c>
      <c r="G3773">
        <v>11.86</v>
      </c>
      <c r="H3773">
        <v>10.98</v>
      </c>
    </row>
    <row r="3774" spans="1:8">
      <c r="A3774" t="s">
        <v>332</v>
      </c>
      <c r="B3774">
        <v>6</v>
      </c>
      <c r="C3774">
        <v>4</v>
      </c>
      <c r="D3774" t="s">
        <v>173</v>
      </c>
      <c r="E3774" t="s">
        <v>174</v>
      </c>
      <c r="F3774" t="s">
        <v>175</v>
      </c>
      <c r="G3774">
        <v>12.1425</v>
      </c>
      <c r="H3774">
        <v>11.61</v>
      </c>
    </row>
    <row r="3775" spans="1:8">
      <c r="A3775" t="s">
        <v>332</v>
      </c>
      <c r="B3775">
        <v>7</v>
      </c>
      <c r="C3775">
        <v>4</v>
      </c>
      <c r="D3775" t="s">
        <v>173</v>
      </c>
      <c r="E3775" t="s">
        <v>174</v>
      </c>
      <c r="F3775" t="s">
        <v>175</v>
      </c>
      <c r="G3775">
        <v>10.855</v>
      </c>
      <c r="H3775">
        <v>13.37</v>
      </c>
    </row>
    <row r="3776" spans="1:8">
      <c r="A3776" t="s">
        <v>332</v>
      </c>
      <c r="B3776">
        <v>8</v>
      </c>
      <c r="C3776">
        <v>4</v>
      </c>
      <c r="D3776" t="s">
        <v>173</v>
      </c>
      <c r="E3776" t="s">
        <v>174</v>
      </c>
      <c r="F3776" t="s">
        <v>175</v>
      </c>
      <c r="G3776">
        <v>11.602499999999999</v>
      </c>
      <c r="H3776">
        <v>14.14</v>
      </c>
    </row>
    <row r="3777" spans="1:8">
      <c r="A3777" t="s">
        <v>332</v>
      </c>
      <c r="B3777">
        <v>9</v>
      </c>
      <c r="C3777">
        <v>4</v>
      </c>
      <c r="D3777" t="s">
        <v>173</v>
      </c>
      <c r="E3777" t="s">
        <v>174</v>
      </c>
      <c r="F3777" t="s">
        <v>175</v>
      </c>
      <c r="G3777">
        <v>14.56</v>
      </c>
      <c r="H3777">
        <v>15.4</v>
      </c>
    </row>
    <row r="3778" spans="1:8">
      <c r="A3778" t="s">
        <v>332</v>
      </c>
      <c r="B3778">
        <v>10</v>
      </c>
      <c r="C3778">
        <v>4</v>
      </c>
      <c r="D3778" t="s">
        <v>173</v>
      </c>
      <c r="E3778" t="s">
        <v>174</v>
      </c>
      <c r="F3778" t="s">
        <v>175</v>
      </c>
      <c r="G3778">
        <v>16.484999999999999</v>
      </c>
      <c r="H3778">
        <v>17</v>
      </c>
    </row>
    <row r="3779" spans="1:8">
      <c r="A3779" t="s">
        <v>332</v>
      </c>
      <c r="B3779">
        <v>11</v>
      </c>
      <c r="C3779">
        <v>4</v>
      </c>
      <c r="D3779" t="s">
        <v>173</v>
      </c>
      <c r="E3779" t="s">
        <v>174</v>
      </c>
      <c r="F3779" t="s">
        <v>175</v>
      </c>
      <c r="G3779">
        <v>18.657499999999999</v>
      </c>
      <c r="H3779">
        <v>19.260000000000002</v>
      </c>
    </row>
    <row r="3780" spans="1:8">
      <c r="A3780" t="s">
        <v>332</v>
      </c>
      <c r="B3780">
        <v>12</v>
      </c>
      <c r="C3780">
        <v>4</v>
      </c>
      <c r="D3780" t="s">
        <v>173</v>
      </c>
      <c r="E3780" t="s">
        <v>174</v>
      </c>
      <c r="F3780" t="s">
        <v>175</v>
      </c>
      <c r="G3780">
        <v>23.68</v>
      </c>
      <c r="H3780">
        <v>21.22</v>
      </c>
    </row>
    <row r="3781" spans="1:8">
      <c r="A3781" t="s">
        <v>332</v>
      </c>
      <c r="B3781">
        <v>13</v>
      </c>
      <c r="C3781">
        <v>4</v>
      </c>
      <c r="D3781" t="s">
        <v>173</v>
      </c>
      <c r="E3781" t="s">
        <v>174</v>
      </c>
      <c r="F3781" t="s">
        <v>175</v>
      </c>
      <c r="G3781">
        <v>52.214999999999996</v>
      </c>
      <c r="H3781">
        <v>25.77</v>
      </c>
    </row>
    <row r="3782" spans="1:8">
      <c r="A3782" t="s">
        <v>332</v>
      </c>
      <c r="B3782">
        <v>14</v>
      </c>
      <c r="C3782">
        <v>4</v>
      </c>
      <c r="D3782" t="s">
        <v>173</v>
      </c>
      <c r="E3782" t="s">
        <v>174</v>
      </c>
      <c r="F3782" t="s">
        <v>175</v>
      </c>
      <c r="G3782">
        <v>24.005000000000003</v>
      </c>
      <c r="H3782">
        <v>26.04</v>
      </c>
    </row>
    <row r="3783" spans="1:8">
      <c r="A3783" t="s">
        <v>332</v>
      </c>
      <c r="B3783">
        <v>15</v>
      </c>
      <c r="C3783">
        <v>4</v>
      </c>
      <c r="D3783" t="s">
        <v>173</v>
      </c>
      <c r="E3783" t="s">
        <v>174</v>
      </c>
      <c r="F3783" t="s">
        <v>175</v>
      </c>
      <c r="G3783">
        <v>22.1325</v>
      </c>
      <c r="H3783">
        <v>33.53</v>
      </c>
    </row>
    <row r="3784" spans="1:8">
      <c r="A3784" t="s">
        <v>332</v>
      </c>
      <c r="B3784">
        <v>16</v>
      </c>
      <c r="C3784">
        <v>4</v>
      </c>
      <c r="D3784" t="s">
        <v>173</v>
      </c>
      <c r="E3784" t="s">
        <v>174</v>
      </c>
      <c r="F3784" t="s">
        <v>175</v>
      </c>
      <c r="G3784">
        <v>20.452500000000001</v>
      </c>
      <c r="H3784">
        <v>48.3</v>
      </c>
    </row>
    <row r="3785" spans="1:8">
      <c r="A3785" t="s">
        <v>332</v>
      </c>
      <c r="B3785">
        <v>17</v>
      </c>
      <c r="C3785">
        <v>4</v>
      </c>
      <c r="D3785" t="s">
        <v>173</v>
      </c>
      <c r="E3785" t="s">
        <v>174</v>
      </c>
      <c r="F3785" t="s">
        <v>175</v>
      </c>
      <c r="G3785">
        <v>20.362500000000001</v>
      </c>
      <c r="H3785">
        <v>41.45</v>
      </c>
    </row>
    <row r="3786" spans="1:8">
      <c r="A3786" t="s">
        <v>332</v>
      </c>
      <c r="B3786">
        <v>18</v>
      </c>
      <c r="C3786">
        <v>4</v>
      </c>
      <c r="D3786" t="s">
        <v>173</v>
      </c>
      <c r="E3786" t="s">
        <v>174</v>
      </c>
      <c r="F3786" t="s">
        <v>175</v>
      </c>
      <c r="G3786">
        <v>20.567499999999999</v>
      </c>
      <c r="H3786">
        <v>28.9</v>
      </c>
    </row>
    <row r="3787" spans="1:8">
      <c r="A3787" t="s">
        <v>332</v>
      </c>
      <c r="B3787">
        <v>19</v>
      </c>
      <c r="C3787">
        <v>4</v>
      </c>
      <c r="D3787" t="s">
        <v>173</v>
      </c>
      <c r="E3787" t="s">
        <v>174</v>
      </c>
      <c r="F3787" t="s">
        <v>175</v>
      </c>
      <c r="G3787">
        <v>19.805</v>
      </c>
      <c r="H3787">
        <v>24.67</v>
      </c>
    </row>
    <row r="3788" spans="1:8">
      <c r="A3788" t="s">
        <v>332</v>
      </c>
      <c r="B3788">
        <v>20</v>
      </c>
      <c r="C3788">
        <v>4</v>
      </c>
      <c r="D3788" t="s">
        <v>173</v>
      </c>
      <c r="E3788" t="s">
        <v>174</v>
      </c>
      <c r="F3788" t="s">
        <v>175</v>
      </c>
      <c r="G3788">
        <v>18.984999999999999</v>
      </c>
      <c r="H3788">
        <v>23.14</v>
      </c>
    </row>
    <row r="3789" spans="1:8">
      <c r="A3789" t="s">
        <v>332</v>
      </c>
      <c r="B3789">
        <v>21</v>
      </c>
      <c r="C3789">
        <v>4</v>
      </c>
      <c r="D3789" t="s">
        <v>173</v>
      </c>
      <c r="E3789" t="s">
        <v>174</v>
      </c>
      <c r="F3789" t="s">
        <v>175</v>
      </c>
      <c r="G3789">
        <v>19.559999999999999</v>
      </c>
      <c r="H3789">
        <v>22.18</v>
      </c>
    </row>
    <row r="3790" spans="1:8">
      <c r="A3790" t="s">
        <v>332</v>
      </c>
      <c r="B3790">
        <v>22</v>
      </c>
      <c r="C3790">
        <v>4</v>
      </c>
      <c r="D3790" t="s">
        <v>173</v>
      </c>
      <c r="E3790" t="s">
        <v>174</v>
      </c>
      <c r="F3790" t="s">
        <v>175</v>
      </c>
      <c r="G3790">
        <v>18.684999999999999</v>
      </c>
      <c r="H3790">
        <v>19.09</v>
      </c>
    </row>
    <row r="3791" spans="1:8">
      <c r="A3791" t="s">
        <v>332</v>
      </c>
      <c r="B3791">
        <v>23</v>
      </c>
      <c r="C3791">
        <v>4</v>
      </c>
      <c r="D3791" t="s">
        <v>173</v>
      </c>
      <c r="E3791" t="s">
        <v>174</v>
      </c>
      <c r="F3791" t="s">
        <v>175</v>
      </c>
      <c r="G3791">
        <v>17.582499999999996</v>
      </c>
      <c r="H3791">
        <v>16.41</v>
      </c>
    </row>
    <row r="3792" spans="1:8">
      <c r="A3792" t="s">
        <v>332</v>
      </c>
      <c r="B3792">
        <v>24</v>
      </c>
      <c r="C3792">
        <v>4</v>
      </c>
      <c r="D3792" t="s">
        <v>173</v>
      </c>
      <c r="E3792" t="s">
        <v>174</v>
      </c>
      <c r="F3792" t="s">
        <v>175</v>
      </c>
      <c r="G3792">
        <v>15.877500000000001</v>
      </c>
      <c r="H3792">
        <v>14.53</v>
      </c>
    </row>
    <row r="3793" spans="1:8">
      <c r="A3793" t="s">
        <v>333</v>
      </c>
      <c r="B3793">
        <v>1</v>
      </c>
      <c r="C3793">
        <v>4</v>
      </c>
      <c r="D3793" t="s">
        <v>173</v>
      </c>
      <c r="E3793" t="s">
        <v>174</v>
      </c>
      <c r="F3793" t="s">
        <v>175</v>
      </c>
      <c r="G3793">
        <v>13.514999999999999</v>
      </c>
      <c r="H3793">
        <v>14.04</v>
      </c>
    </row>
    <row r="3794" spans="1:8">
      <c r="A3794" t="s">
        <v>333</v>
      </c>
      <c r="B3794">
        <v>2</v>
      </c>
      <c r="C3794">
        <v>4</v>
      </c>
      <c r="D3794" t="s">
        <v>173</v>
      </c>
      <c r="E3794" t="s">
        <v>174</v>
      </c>
      <c r="F3794" t="s">
        <v>175</v>
      </c>
      <c r="G3794">
        <v>11.830000000000002</v>
      </c>
      <c r="H3794">
        <v>13.41</v>
      </c>
    </row>
    <row r="3795" spans="1:8">
      <c r="A3795" t="s">
        <v>333</v>
      </c>
      <c r="B3795">
        <v>3</v>
      </c>
      <c r="C3795">
        <v>4</v>
      </c>
      <c r="D3795" t="s">
        <v>173</v>
      </c>
      <c r="E3795" t="s">
        <v>174</v>
      </c>
      <c r="F3795" t="s">
        <v>175</v>
      </c>
      <c r="G3795">
        <v>11.1625</v>
      </c>
      <c r="H3795">
        <v>11.66</v>
      </c>
    </row>
    <row r="3796" spans="1:8">
      <c r="A3796" t="s">
        <v>333</v>
      </c>
      <c r="B3796">
        <v>4</v>
      </c>
      <c r="C3796">
        <v>4</v>
      </c>
      <c r="D3796" t="s">
        <v>173</v>
      </c>
      <c r="E3796" t="s">
        <v>174</v>
      </c>
      <c r="F3796" t="s">
        <v>175</v>
      </c>
      <c r="G3796">
        <v>10.2075</v>
      </c>
      <c r="H3796">
        <v>11.4</v>
      </c>
    </row>
    <row r="3797" spans="1:8">
      <c r="A3797" t="s">
        <v>333</v>
      </c>
      <c r="B3797">
        <v>5</v>
      </c>
      <c r="C3797">
        <v>4</v>
      </c>
      <c r="D3797" t="s">
        <v>173</v>
      </c>
      <c r="E3797" t="s">
        <v>174</v>
      </c>
      <c r="F3797" t="s">
        <v>175</v>
      </c>
      <c r="G3797">
        <v>8.3524999999999991</v>
      </c>
      <c r="H3797">
        <v>11.13</v>
      </c>
    </row>
    <row r="3798" spans="1:8">
      <c r="A3798" t="s">
        <v>333</v>
      </c>
      <c r="B3798">
        <v>6</v>
      </c>
      <c r="C3798">
        <v>4</v>
      </c>
      <c r="D3798" t="s">
        <v>173</v>
      </c>
      <c r="E3798" t="s">
        <v>174</v>
      </c>
      <c r="F3798" t="s">
        <v>175</v>
      </c>
      <c r="G3798">
        <v>8.8574999999999999</v>
      </c>
      <c r="H3798">
        <v>11.18</v>
      </c>
    </row>
    <row r="3799" spans="1:8">
      <c r="A3799" t="s">
        <v>333</v>
      </c>
      <c r="B3799">
        <v>7</v>
      </c>
      <c r="C3799">
        <v>4</v>
      </c>
      <c r="D3799" t="s">
        <v>173</v>
      </c>
      <c r="E3799" t="s">
        <v>174</v>
      </c>
      <c r="F3799" t="s">
        <v>175</v>
      </c>
      <c r="G3799">
        <v>8.4924999999999997</v>
      </c>
      <c r="H3799">
        <v>11.99</v>
      </c>
    </row>
    <row r="3800" spans="1:8">
      <c r="A3800" t="s">
        <v>333</v>
      </c>
      <c r="B3800">
        <v>8</v>
      </c>
      <c r="C3800">
        <v>4</v>
      </c>
      <c r="D3800" t="s">
        <v>173</v>
      </c>
      <c r="E3800" t="s">
        <v>174</v>
      </c>
      <c r="F3800" t="s">
        <v>175</v>
      </c>
      <c r="G3800">
        <v>9.8674999999999997</v>
      </c>
      <c r="H3800">
        <v>12.54</v>
      </c>
    </row>
    <row r="3801" spans="1:8">
      <c r="A3801" t="s">
        <v>333</v>
      </c>
      <c r="B3801">
        <v>9</v>
      </c>
      <c r="C3801">
        <v>4</v>
      </c>
      <c r="D3801" t="s">
        <v>173</v>
      </c>
      <c r="E3801" t="s">
        <v>174</v>
      </c>
      <c r="F3801" t="s">
        <v>175</v>
      </c>
      <c r="G3801">
        <v>11.8125</v>
      </c>
      <c r="H3801">
        <v>14.4</v>
      </c>
    </row>
    <row r="3802" spans="1:8">
      <c r="A3802" t="s">
        <v>333</v>
      </c>
      <c r="B3802">
        <v>10</v>
      </c>
      <c r="C3802">
        <v>4</v>
      </c>
      <c r="D3802" t="s">
        <v>173</v>
      </c>
      <c r="E3802" t="s">
        <v>174</v>
      </c>
      <c r="F3802" t="s">
        <v>175</v>
      </c>
      <c r="G3802">
        <v>12.975</v>
      </c>
      <c r="H3802">
        <v>15.71</v>
      </c>
    </row>
    <row r="3803" spans="1:8">
      <c r="A3803" t="s">
        <v>333</v>
      </c>
      <c r="B3803">
        <v>11</v>
      </c>
      <c r="C3803">
        <v>4</v>
      </c>
      <c r="D3803" t="s">
        <v>173</v>
      </c>
      <c r="E3803" t="s">
        <v>174</v>
      </c>
      <c r="F3803" t="s">
        <v>175</v>
      </c>
      <c r="G3803">
        <v>15.852500000000001</v>
      </c>
      <c r="H3803">
        <v>17.920000000000002</v>
      </c>
    </row>
    <row r="3804" spans="1:8">
      <c r="A3804" t="s">
        <v>333</v>
      </c>
      <c r="B3804">
        <v>12</v>
      </c>
      <c r="C3804">
        <v>4</v>
      </c>
      <c r="D3804" t="s">
        <v>173</v>
      </c>
      <c r="E3804" t="s">
        <v>174</v>
      </c>
      <c r="F3804" t="s">
        <v>175</v>
      </c>
      <c r="G3804">
        <v>17.73</v>
      </c>
      <c r="H3804">
        <v>19.190000000000001</v>
      </c>
    </row>
    <row r="3805" spans="1:8">
      <c r="A3805" t="s">
        <v>333</v>
      </c>
      <c r="B3805">
        <v>13</v>
      </c>
      <c r="C3805">
        <v>4</v>
      </c>
      <c r="D3805" t="s">
        <v>173</v>
      </c>
      <c r="E3805" t="s">
        <v>174</v>
      </c>
      <c r="F3805" t="s">
        <v>175</v>
      </c>
      <c r="G3805">
        <v>18.97</v>
      </c>
      <c r="H3805">
        <v>24.59</v>
      </c>
    </row>
    <row r="3806" spans="1:8">
      <c r="A3806" t="s">
        <v>333</v>
      </c>
      <c r="B3806">
        <v>14</v>
      </c>
      <c r="C3806">
        <v>4</v>
      </c>
      <c r="D3806" t="s">
        <v>173</v>
      </c>
      <c r="E3806" t="s">
        <v>174</v>
      </c>
      <c r="F3806" t="s">
        <v>175</v>
      </c>
      <c r="G3806">
        <v>20.18</v>
      </c>
      <c r="H3806">
        <v>26.23</v>
      </c>
    </row>
    <row r="3807" spans="1:8">
      <c r="A3807" t="s">
        <v>333</v>
      </c>
      <c r="B3807">
        <v>15</v>
      </c>
      <c r="C3807">
        <v>4</v>
      </c>
      <c r="D3807" t="s">
        <v>173</v>
      </c>
      <c r="E3807" t="s">
        <v>174</v>
      </c>
      <c r="F3807" t="s">
        <v>175</v>
      </c>
      <c r="G3807">
        <v>21.045000000000002</v>
      </c>
      <c r="H3807">
        <v>35.159999999999997</v>
      </c>
    </row>
    <row r="3808" spans="1:8">
      <c r="A3808" t="s">
        <v>333</v>
      </c>
      <c r="B3808">
        <v>16</v>
      </c>
      <c r="C3808">
        <v>4</v>
      </c>
      <c r="D3808" t="s">
        <v>173</v>
      </c>
      <c r="E3808" t="s">
        <v>174</v>
      </c>
      <c r="F3808" t="s">
        <v>175</v>
      </c>
      <c r="G3808">
        <v>21.910000000000004</v>
      </c>
      <c r="H3808">
        <v>48</v>
      </c>
    </row>
    <row r="3809" spans="1:8">
      <c r="A3809" t="s">
        <v>333</v>
      </c>
      <c r="B3809">
        <v>17</v>
      </c>
      <c r="C3809">
        <v>4</v>
      </c>
      <c r="D3809" t="s">
        <v>173</v>
      </c>
      <c r="E3809" t="s">
        <v>174</v>
      </c>
      <c r="F3809" t="s">
        <v>175</v>
      </c>
      <c r="G3809">
        <v>22.465</v>
      </c>
      <c r="H3809">
        <v>55.5</v>
      </c>
    </row>
    <row r="3810" spans="1:8">
      <c r="A3810" t="s">
        <v>333</v>
      </c>
      <c r="B3810">
        <v>18</v>
      </c>
      <c r="C3810">
        <v>4</v>
      </c>
      <c r="D3810" t="s">
        <v>173</v>
      </c>
      <c r="E3810" t="s">
        <v>174</v>
      </c>
      <c r="F3810" t="s">
        <v>175</v>
      </c>
      <c r="G3810">
        <v>22.522500000000001</v>
      </c>
      <c r="H3810">
        <v>45.15</v>
      </c>
    </row>
    <row r="3811" spans="1:8">
      <c r="A3811" t="s">
        <v>333</v>
      </c>
      <c r="B3811">
        <v>19</v>
      </c>
      <c r="C3811">
        <v>4</v>
      </c>
      <c r="D3811" t="s">
        <v>173</v>
      </c>
      <c r="E3811" t="s">
        <v>174</v>
      </c>
      <c r="F3811" t="s">
        <v>175</v>
      </c>
      <c r="G3811">
        <v>20.922499999999999</v>
      </c>
      <c r="H3811">
        <v>29.72</v>
      </c>
    </row>
    <row r="3812" spans="1:8">
      <c r="A3812" t="s">
        <v>333</v>
      </c>
      <c r="B3812">
        <v>20</v>
      </c>
      <c r="C3812">
        <v>4</v>
      </c>
      <c r="D3812" t="s">
        <v>173</v>
      </c>
      <c r="E3812" t="s">
        <v>174</v>
      </c>
      <c r="F3812" t="s">
        <v>175</v>
      </c>
      <c r="G3812">
        <v>19.727499999999999</v>
      </c>
      <c r="H3812">
        <v>26.61</v>
      </c>
    </row>
    <row r="3813" spans="1:8">
      <c r="A3813" t="s">
        <v>333</v>
      </c>
      <c r="B3813">
        <v>21</v>
      </c>
      <c r="C3813">
        <v>4</v>
      </c>
      <c r="D3813" t="s">
        <v>173</v>
      </c>
      <c r="E3813" t="s">
        <v>174</v>
      </c>
      <c r="F3813" t="s">
        <v>175</v>
      </c>
      <c r="G3813">
        <v>19.18</v>
      </c>
      <c r="H3813">
        <v>25.12</v>
      </c>
    </row>
    <row r="3814" spans="1:8">
      <c r="A3814" t="s">
        <v>333</v>
      </c>
      <c r="B3814">
        <v>22</v>
      </c>
      <c r="C3814">
        <v>4</v>
      </c>
      <c r="D3814" t="s">
        <v>173</v>
      </c>
      <c r="E3814" t="s">
        <v>174</v>
      </c>
      <c r="F3814" t="s">
        <v>175</v>
      </c>
      <c r="G3814">
        <v>17.3825</v>
      </c>
      <c r="H3814">
        <v>20.88</v>
      </c>
    </row>
    <row r="3815" spans="1:8">
      <c r="A3815" t="s">
        <v>333</v>
      </c>
      <c r="B3815">
        <v>23</v>
      </c>
      <c r="C3815">
        <v>4</v>
      </c>
      <c r="D3815" t="s">
        <v>173</v>
      </c>
      <c r="E3815" t="s">
        <v>174</v>
      </c>
      <c r="F3815" t="s">
        <v>175</v>
      </c>
      <c r="G3815">
        <v>15.022500000000001</v>
      </c>
      <c r="H3815">
        <v>16.88</v>
      </c>
    </row>
    <row r="3816" spans="1:8">
      <c r="A3816" t="s">
        <v>333</v>
      </c>
      <c r="B3816">
        <v>24</v>
      </c>
      <c r="C3816">
        <v>4</v>
      </c>
      <c r="D3816" t="s">
        <v>173</v>
      </c>
      <c r="E3816" t="s">
        <v>174</v>
      </c>
      <c r="F3816" t="s">
        <v>175</v>
      </c>
      <c r="G3816">
        <v>12.259999999999998</v>
      </c>
      <c r="H3816">
        <v>14.44</v>
      </c>
    </row>
    <row r="3817" spans="1:8">
      <c r="A3817" t="s">
        <v>334</v>
      </c>
      <c r="B3817">
        <v>1</v>
      </c>
      <c r="C3817">
        <v>4</v>
      </c>
      <c r="D3817" t="s">
        <v>173</v>
      </c>
      <c r="E3817" t="s">
        <v>174</v>
      </c>
      <c r="F3817" t="s">
        <v>175</v>
      </c>
      <c r="G3817">
        <v>11.592499999999998</v>
      </c>
      <c r="H3817">
        <v>11.83</v>
      </c>
    </row>
    <row r="3818" spans="1:8">
      <c r="A3818" t="s">
        <v>334</v>
      </c>
      <c r="B3818">
        <v>2</v>
      </c>
      <c r="C3818">
        <v>4</v>
      </c>
      <c r="D3818" t="s">
        <v>173</v>
      </c>
      <c r="E3818" t="s">
        <v>174</v>
      </c>
      <c r="F3818" t="s">
        <v>175</v>
      </c>
      <c r="G3818">
        <v>10.727499999999999</v>
      </c>
      <c r="H3818">
        <v>11.35</v>
      </c>
    </row>
    <row r="3819" spans="1:8">
      <c r="A3819" t="s">
        <v>334</v>
      </c>
      <c r="B3819">
        <v>3</v>
      </c>
      <c r="C3819">
        <v>4</v>
      </c>
      <c r="D3819" t="s">
        <v>173</v>
      </c>
      <c r="E3819" t="s">
        <v>174</v>
      </c>
      <c r="F3819" t="s">
        <v>175</v>
      </c>
      <c r="G3819">
        <v>9.2625000000000011</v>
      </c>
      <c r="H3819">
        <v>9.94</v>
      </c>
    </row>
    <row r="3820" spans="1:8">
      <c r="A3820" t="s">
        <v>334</v>
      </c>
      <c r="B3820">
        <v>4</v>
      </c>
      <c r="C3820">
        <v>4</v>
      </c>
      <c r="D3820" t="s">
        <v>173</v>
      </c>
      <c r="E3820" t="s">
        <v>174</v>
      </c>
      <c r="F3820" t="s">
        <v>175</v>
      </c>
      <c r="G3820">
        <v>8.09</v>
      </c>
      <c r="H3820">
        <v>9.94</v>
      </c>
    </row>
    <row r="3821" spans="1:8">
      <c r="A3821" t="s">
        <v>334</v>
      </c>
      <c r="B3821">
        <v>5</v>
      </c>
      <c r="C3821">
        <v>4</v>
      </c>
      <c r="D3821" t="s">
        <v>173</v>
      </c>
      <c r="E3821" t="s">
        <v>174</v>
      </c>
      <c r="F3821" t="s">
        <v>175</v>
      </c>
      <c r="G3821">
        <v>8.6675000000000004</v>
      </c>
      <c r="H3821">
        <v>10.54</v>
      </c>
    </row>
    <row r="3822" spans="1:8">
      <c r="A3822" t="s">
        <v>334</v>
      </c>
      <c r="B3822">
        <v>6</v>
      </c>
      <c r="C3822">
        <v>4</v>
      </c>
      <c r="D3822" t="s">
        <v>173</v>
      </c>
      <c r="E3822" t="s">
        <v>174</v>
      </c>
      <c r="F3822" t="s">
        <v>175</v>
      </c>
      <c r="G3822">
        <v>10.35</v>
      </c>
      <c r="H3822">
        <v>9.7899999999999991</v>
      </c>
    </row>
    <row r="3823" spans="1:8">
      <c r="A3823" t="s">
        <v>334</v>
      </c>
      <c r="B3823">
        <v>7</v>
      </c>
      <c r="C3823">
        <v>4</v>
      </c>
      <c r="D3823" t="s">
        <v>173</v>
      </c>
      <c r="E3823" t="s">
        <v>174</v>
      </c>
      <c r="F3823" t="s">
        <v>175</v>
      </c>
      <c r="G3823">
        <v>8.58</v>
      </c>
      <c r="H3823">
        <v>12.24</v>
      </c>
    </row>
    <row r="3824" spans="1:8">
      <c r="A3824" t="s">
        <v>334</v>
      </c>
      <c r="B3824">
        <v>8</v>
      </c>
      <c r="C3824">
        <v>4</v>
      </c>
      <c r="D3824" t="s">
        <v>173</v>
      </c>
      <c r="E3824" t="s">
        <v>174</v>
      </c>
      <c r="F3824" t="s">
        <v>175</v>
      </c>
      <c r="G3824">
        <v>10.945</v>
      </c>
      <c r="H3824">
        <v>12.44</v>
      </c>
    </row>
    <row r="3825" spans="1:8">
      <c r="A3825" t="s">
        <v>334</v>
      </c>
      <c r="B3825">
        <v>9</v>
      </c>
      <c r="C3825">
        <v>4</v>
      </c>
      <c r="D3825" t="s">
        <v>173</v>
      </c>
      <c r="E3825" t="s">
        <v>174</v>
      </c>
      <c r="F3825" t="s">
        <v>175</v>
      </c>
      <c r="G3825">
        <v>12.715</v>
      </c>
      <c r="H3825">
        <v>13.77</v>
      </c>
    </row>
    <row r="3826" spans="1:8">
      <c r="A3826" t="s">
        <v>334</v>
      </c>
      <c r="B3826">
        <v>10</v>
      </c>
      <c r="C3826">
        <v>4</v>
      </c>
      <c r="D3826" t="s">
        <v>173</v>
      </c>
      <c r="E3826" t="s">
        <v>174</v>
      </c>
      <c r="F3826" t="s">
        <v>175</v>
      </c>
      <c r="G3826">
        <v>13.862499999999999</v>
      </c>
      <c r="H3826">
        <v>16.2</v>
      </c>
    </row>
    <row r="3827" spans="1:8">
      <c r="A3827" t="s">
        <v>334</v>
      </c>
      <c r="B3827">
        <v>11</v>
      </c>
      <c r="C3827">
        <v>4</v>
      </c>
      <c r="D3827" t="s">
        <v>173</v>
      </c>
      <c r="E3827" t="s">
        <v>174</v>
      </c>
      <c r="F3827" t="s">
        <v>175</v>
      </c>
      <c r="G3827">
        <v>16.352499999999999</v>
      </c>
      <c r="H3827">
        <v>18.690000000000001</v>
      </c>
    </row>
    <row r="3828" spans="1:8">
      <c r="A3828" t="s">
        <v>334</v>
      </c>
      <c r="B3828">
        <v>12</v>
      </c>
      <c r="C3828">
        <v>4</v>
      </c>
      <c r="D3828" t="s">
        <v>173</v>
      </c>
      <c r="E3828" t="s">
        <v>174</v>
      </c>
      <c r="F3828" t="s">
        <v>175</v>
      </c>
      <c r="G3828">
        <v>19.215</v>
      </c>
      <c r="H3828">
        <v>21.99</v>
      </c>
    </row>
    <row r="3829" spans="1:8">
      <c r="A3829" t="s">
        <v>334</v>
      </c>
      <c r="B3829">
        <v>13</v>
      </c>
      <c r="C3829">
        <v>4</v>
      </c>
      <c r="D3829" t="s">
        <v>173</v>
      </c>
      <c r="E3829" t="s">
        <v>174</v>
      </c>
      <c r="F3829" t="s">
        <v>175</v>
      </c>
      <c r="G3829">
        <v>20.9175</v>
      </c>
      <c r="H3829">
        <v>27.56</v>
      </c>
    </row>
    <row r="3830" spans="1:8">
      <c r="A3830" t="s">
        <v>334</v>
      </c>
      <c r="B3830">
        <v>14</v>
      </c>
      <c r="C3830">
        <v>4</v>
      </c>
      <c r="D3830" t="s">
        <v>173</v>
      </c>
      <c r="E3830" t="s">
        <v>174</v>
      </c>
      <c r="F3830" t="s">
        <v>175</v>
      </c>
      <c r="G3830">
        <v>22.83</v>
      </c>
      <c r="H3830">
        <v>47.77</v>
      </c>
    </row>
    <row r="3831" spans="1:8">
      <c r="A3831" t="s">
        <v>334</v>
      </c>
      <c r="B3831">
        <v>15</v>
      </c>
      <c r="C3831">
        <v>4</v>
      </c>
      <c r="D3831" t="s">
        <v>173</v>
      </c>
      <c r="E3831" t="s">
        <v>174</v>
      </c>
      <c r="F3831" t="s">
        <v>175</v>
      </c>
      <c r="G3831">
        <v>23.13</v>
      </c>
      <c r="H3831">
        <v>161.88999999999999</v>
      </c>
    </row>
    <row r="3832" spans="1:8">
      <c r="A3832" t="s">
        <v>334</v>
      </c>
      <c r="B3832">
        <v>16</v>
      </c>
      <c r="C3832">
        <v>4</v>
      </c>
      <c r="D3832" t="s">
        <v>173</v>
      </c>
      <c r="E3832" t="s">
        <v>174</v>
      </c>
      <c r="F3832" t="s">
        <v>175</v>
      </c>
      <c r="G3832">
        <v>22.17</v>
      </c>
      <c r="H3832">
        <v>254.1</v>
      </c>
    </row>
    <row r="3833" spans="1:8">
      <c r="A3833" t="s">
        <v>334</v>
      </c>
      <c r="B3833">
        <v>17</v>
      </c>
      <c r="C3833">
        <v>4</v>
      </c>
      <c r="D3833" t="s">
        <v>173</v>
      </c>
      <c r="E3833" t="s">
        <v>174</v>
      </c>
      <c r="F3833" t="s">
        <v>175</v>
      </c>
      <c r="G3833">
        <v>20.544999999999998</v>
      </c>
      <c r="H3833">
        <v>249.94</v>
      </c>
    </row>
    <row r="3834" spans="1:8">
      <c r="A3834" t="s">
        <v>334</v>
      </c>
      <c r="B3834">
        <v>18</v>
      </c>
      <c r="C3834">
        <v>4</v>
      </c>
      <c r="D3834" t="s">
        <v>173</v>
      </c>
      <c r="E3834" t="s">
        <v>174</v>
      </c>
      <c r="F3834" t="s">
        <v>175</v>
      </c>
      <c r="G3834">
        <v>20.097499999999997</v>
      </c>
      <c r="H3834">
        <v>123.84</v>
      </c>
    </row>
    <row r="3835" spans="1:8">
      <c r="A3835" t="s">
        <v>334</v>
      </c>
      <c r="B3835">
        <v>19</v>
      </c>
      <c r="C3835">
        <v>4</v>
      </c>
      <c r="D3835" t="s">
        <v>173</v>
      </c>
      <c r="E3835" t="s">
        <v>174</v>
      </c>
      <c r="F3835" t="s">
        <v>175</v>
      </c>
      <c r="G3835">
        <v>20.149999999999999</v>
      </c>
      <c r="H3835">
        <v>40.01</v>
      </c>
    </row>
    <row r="3836" spans="1:8">
      <c r="A3836" t="s">
        <v>334</v>
      </c>
      <c r="B3836">
        <v>20</v>
      </c>
      <c r="C3836">
        <v>4</v>
      </c>
      <c r="D3836" t="s">
        <v>173</v>
      </c>
      <c r="E3836" t="s">
        <v>174</v>
      </c>
      <c r="F3836" t="s">
        <v>175</v>
      </c>
      <c r="G3836">
        <v>19.150000000000002</v>
      </c>
      <c r="H3836">
        <v>26.57</v>
      </c>
    </row>
    <row r="3837" spans="1:8">
      <c r="A3837" t="s">
        <v>334</v>
      </c>
      <c r="B3837">
        <v>21</v>
      </c>
      <c r="C3837">
        <v>4</v>
      </c>
      <c r="D3837" t="s">
        <v>173</v>
      </c>
      <c r="E3837" t="s">
        <v>174</v>
      </c>
      <c r="F3837" t="s">
        <v>175</v>
      </c>
      <c r="G3837">
        <v>18.732500000000002</v>
      </c>
      <c r="H3837">
        <v>23.8</v>
      </c>
    </row>
    <row r="3838" spans="1:8">
      <c r="A3838" t="s">
        <v>334</v>
      </c>
      <c r="B3838">
        <v>22</v>
      </c>
      <c r="C3838">
        <v>4</v>
      </c>
      <c r="D3838" t="s">
        <v>173</v>
      </c>
      <c r="E3838" t="s">
        <v>174</v>
      </c>
      <c r="F3838" t="s">
        <v>175</v>
      </c>
      <c r="G3838">
        <v>16.307500000000001</v>
      </c>
      <c r="H3838">
        <v>18.66</v>
      </c>
    </row>
    <row r="3839" spans="1:8">
      <c r="A3839" t="s">
        <v>334</v>
      </c>
      <c r="B3839">
        <v>23</v>
      </c>
      <c r="C3839">
        <v>4</v>
      </c>
      <c r="D3839" t="s">
        <v>173</v>
      </c>
      <c r="E3839" t="s">
        <v>174</v>
      </c>
      <c r="F3839" t="s">
        <v>175</v>
      </c>
      <c r="G3839">
        <v>14.6175</v>
      </c>
      <c r="H3839">
        <v>16.09</v>
      </c>
    </row>
    <row r="3840" spans="1:8">
      <c r="A3840" t="s">
        <v>334</v>
      </c>
      <c r="B3840">
        <v>24</v>
      </c>
      <c r="C3840">
        <v>4</v>
      </c>
      <c r="D3840" t="s">
        <v>173</v>
      </c>
      <c r="E3840" t="s">
        <v>174</v>
      </c>
      <c r="F3840" t="s">
        <v>175</v>
      </c>
      <c r="G3840">
        <v>13.5275</v>
      </c>
      <c r="H3840">
        <v>14.01</v>
      </c>
    </row>
    <row r="3841" spans="1:8">
      <c r="A3841" t="s">
        <v>335</v>
      </c>
      <c r="B3841">
        <v>1</v>
      </c>
      <c r="C3841">
        <v>4</v>
      </c>
      <c r="D3841" t="s">
        <v>173</v>
      </c>
      <c r="E3841" t="s">
        <v>174</v>
      </c>
      <c r="F3841" t="s">
        <v>175</v>
      </c>
      <c r="G3841">
        <v>13.309999999999999</v>
      </c>
      <c r="H3841">
        <v>11.72</v>
      </c>
    </row>
    <row r="3842" spans="1:8">
      <c r="A3842" t="s">
        <v>335</v>
      </c>
      <c r="B3842">
        <v>2</v>
      </c>
      <c r="C3842">
        <v>4</v>
      </c>
      <c r="D3842" t="s">
        <v>173</v>
      </c>
      <c r="E3842" t="s">
        <v>174</v>
      </c>
      <c r="F3842" t="s">
        <v>175</v>
      </c>
      <c r="G3842">
        <v>12.732500000000002</v>
      </c>
      <c r="H3842">
        <v>11.41</v>
      </c>
    </row>
    <row r="3843" spans="1:8">
      <c r="A3843" t="s">
        <v>335</v>
      </c>
      <c r="B3843">
        <v>3</v>
      </c>
      <c r="C3843">
        <v>4</v>
      </c>
      <c r="D3843" t="s">
        <v>173</v>
      </c>
      <c r="E3843" t="s">
        <v>174</v>
      </c>
      <c r="F3843" t="s">
        <v>175</v>
      </c>
      <c r="G3843">
        <v>12.475</v>
      </c>
      <c r="H3843">
        <v>11.4</v>
      </c>
    </row>
    <row r="3844" spans="1:8">
      <c r="A3844" t="s">
        <v>335</v>
      </c>
      <c r="B3844">
        <v>4</v>
      </c>
      <c r="C3844">
        <v>4</v>
      </c>
      <c r="D3844" t="s">
        <v>173</v>
      </c>
      <c r="E3844" t="s">
        <v>174</v>
      </c>
      <c r="F3844" t="s">
        <v>175</v>
      </c>
      <c r="G3844">
        <v>12.41</v>
      </c>
      <c r="H3844">
        <v>9.77</v>
      </c>
    </row>
    <row r="3845" spans="1:8">
      <c r="A3845" t="s">
        <v>335</v>
      </c>
      <c r="B3845">
        <v>5</v>
      </c>
      <c r="C3845">
        <v>4</v>
      </c>
      <c r="D3845" t="s">
        <v>173</v>
      </c>
      <c r="E3845" t="s">
        <v>174</v>
      </c>
      <c r="F3845" t="s">
        <v>175</v>
      </c>
      <c r="G3845">
        <v>11.8</v>
      </c>
      <c r="H3845">
        <v>8.6</v>
      </c>
    </row>
    <row r="3846" spans="1:8">
      <c r="A3846" t="s">
        <v>335</v>
      </c>
      <c r="B3846">
        <v>6</v>
      </c>
      <c r="C3846">
        <v>4</v>
      </c>
      <c r="D3846" t="s">
        <v>173</v>
      </c>
      <c r="E3846" t="s">
        <v>174</v>
      </c>
      <c r="F3846" t="s">
        <v>175</v>
      </c>
      <c r="G3846">
        <v>11.967499999999999</v>
      </c>
      <c r="H3846">
        <v>9.94</v>
      </c>
    </row>
    <row r="3847" spans="1:8">
      <c r="A3847" t="s">
        <v>335</v>
      </c>
      <c r="B3847">
        <v>7</v>
      </c>
      <c r="C3847">
        <v>4</v>
      </c>
      <c r="D3847" t="s">
        <v>173</v>
      </c>
      <c r="E3847" t="s">
        <v>174</v>
      </c>
      <c r="F3847" t="s">
        <v>175</v>
      </c>
      <c r="G3847">
        <v>8.3124999999999982</v>
      </c>
      <c r="H3847">
        <v>14.79</v>
      </c>
    </row>
    <row r="3848" spans="1:8">
      <c r="A3848" t="s">
        <v>335</v>
      </c>
      <c r="B3848">
        <v>8</v>
      </c>
      <c r="C3848">
        <v>4</v>
      </c>
      <c r="D3848" t="s">
        <v>173</v>
      </c>
      <c r="E3848" t="s">
        <v>174</v>
      </c>
      <c r="F3848" t="s">
        <v>175</v>
      </c>
      <c r="G3848">
        <v>9.2125000000000004</v>
      </c>
      <c r="H3848">
        <v>14.46</v>
      </c>
    </row>
    <row r="3849" spans="1:8">
      <c r="A3849" t="s">
        <v>335</v>
      </c>
      <c r="B3849">
        <v>9</v>
      </c>
      <c r="C3849">
        <v>4</v>
      </c>
      <c r="D3849" t="s">
        <v>173</v>
      </c>
      <c r="E3849" t="s">
        <v>174</v>
      </c>
      <c r="F3849" t="s">
        <v>175</v>
      </c>
      <c r="G3849">
        <v>12.455</v>
      </c>
      <c r="H3849">
        <v>13.03</v>
      </c>
    </row>
    <row r="3850" spans="1:8">
      <c r="A3850" t="s">
        <v>335</v>
      </c>
      <c r="B3850">
        <v>10</v>
      </c>
      <c r="C3850">
        <v>4</v>
      </c>
      <c r="D3850" t="s">
        <v>173</v>
      </c>
      <c r="E3850" t="s">
        <v>174</v>
      </c>
      <c r="F3850" t="s">
        <v>175</v>
      </c>
      <c r="G3850">
        <v>12.682499999999999</v>
      </c>
      <c r="H3850">
        <v>15</v>
      </c>
    </row>
    <row r="3851" spans="1:8">
      <c r="A3851" t="s">
        <v>335</v>
      </c>
      <c r="B3851">
        <v>11</v>
      </c>
      <c r="C3851">
        <v>4</v>
      </c>
      <c r="D3851" t="s">
        <v>173</v>
      </c>
      <c r="E3851" t="s">
        <v>174</v>
      </c>
      <c r="F3851" t="s">
        <v>175</v>
      </c>
      <c r="G3851">
        <v>13.637499999999999</v>
      </c>
      <c r="H3851">
        <v>17.309999999999999</v>
      </c>
    </row>
    <row r="3852" spans="1:8">
      <c r="A3852" t="s">
        <v>335</v>
      </c>
      <c r="B3852">
        <v>12</v>
      </c>
      <c r="C3852">
        <v>4</v>
      </c>
      <c r="D3852" t="s">
        <v>173</v>
      </c>
      <c r="E3852" t="s">
        <v>174</v>
      </c>
      <c r="F3852" t="s">
        <v>175</v>
      </c>
      <c r="G3852">
        <v>15.8125</v>
      </c>
      <c r="H3852">
        <v>18.77</v>
      </c>
    </row>
    <row r="3853" spans="1:8">
      <c r="A3853" t="s">
        <v>335</v>
      </c>
      <c r="B3853">
        <v>13</v>
      </c>
      <c r="C3853">
        <v>4</v>
      </c>
      <c r="D3853" t="s">
        <v>173</v>
      </c>
      <c r="E3853" t="s">
        <v>174</v>
      </c>
      <c r="F3853" t="s">
        <v>175</v>
      </c>
      <c r="G3853">
        <v>17.3825</v>
      </c>
      <c r="H3853">
        <v>21.38</v>
      </c>
    </row>
    <row r="3854" spans="1:8">
      <c r="A3854" t="s">
        <v>335</v>
      </c>
      <c r="B3854">
        <v>14</v>
      </c>
      <c r="C3854">
        <v>4</v>
      </c>
      <c r="D3854" t="s">
        <v>173</v>
      </c>
      <c r="E3854" t="s">
        <v>174</v>
      </c>
      <c r="F3854" t="s">
        <v>175</v>
      </c>
      <c r="G3854">
        <v>19.517499999999998</v>
      </c>
      <c r="H3854">
        <v>26.83</v>
      </c>
    </row>
    <row r="3855" spans="1:8">
      <c r="A3855" t="s">
        <v>335</v>
      </c>
      <c r="B3855">
        <v>15</v>
      </c>
      <c r="C3855">
        <v>4</v>
      </c>
      <c r="D3855" t="s">
        <v>173</v>
      </c>
      <c r="E3855" t="s">
        <v>174</v>
      </c>
      <c r="F3855" t="s">
        <v>175</v>
      </c>
      <c r="G3855">
        <v>20.147500000000001</v>
      </c>
      <c r="H3855">
        <v>34.72</v>
      </c>
    </row>
    <row r="3856" spans="1:8">
      <c r="A3856" t="s">
        <v>335</v>
      </c>
      <c r="B3856">
        <v>16</v>
      </c>
      <c r="C3856">
        <v>4</v>
      </c>
      <c r="D3856" t="s">
        <v>173</v>
      </c>
      <c r="E3856" t="s">
        <v>174</v>
      </c>
      <c r="F3856" t="s">
        <v>175</v>
      </c>
      <c r="G3856">
        <v>19.755000000000003</v>
      </c>
      <c r="H3856">
        <v>55.2</v>
      </c>
    </row>
    <row r="3857" spans="1:8">
      <c r="A3857" t="s">
        <v>335</v>
      </c>
      <c r="B3857">
        <v>17</v>
      </c>
      <c r="C3857">
        <v>4</v>
      </c>
      <c r="D3857" t="s">
        <v>173</v>
      </c>
      <c r="E3857" t="s">
        <v>174</v>
      </c>
      <c r="F3857" t="s">
        <v>175</v>
      </c>
      <c r="G3857">
        <v>19.484999999999999</v>
      </c>
      <c r="H3857">
        <v>64.569999999999993</v>
      </c>
    </row>
    <row r="3858" spans="1:8">
      <c r="A3858" t="s">
        <v>335</v>
      </c>
      <c r="B3858">
        <v>18</v>
      </c>
      <c r="C3858">
        <v>4</v>
      </c>
      <c r="D3858" t="s">
        <v>173</v>
      </c>
      <c r="E3858" t="s">
        <v>174</v>
      </c>
      <c r="F3858" t="s">
        <v>175</v>
      </c>
      <c r="G3858">
        <v>19.987500000000001</v>
      </c>
      <c r="H3858">
        <v>42</v>
      </c>
    </row>
    <row r="3859" spans="1:8">
      <c r="A3859" t="s">
        <v>335</v>
      </c>
      <c r="B3859">
        <v>19</v>
      </c>
      <c r="C3859">
        <v>4</v>
      </c>
      <c r="D3859" t="s">
        <v>173</v>
      </c>
      <c r="E3859" t="s">
        <v>174</v>
      </c>
      <c r="F3859" t="s">
        <v>175</v>
      </c>
      <c r="G3859">
        <v>19.484999999999999</v>
      </c>
      <c r="H3859">
        <v>29.17</v>
      </c>
    </row>
    <row r="3860" spans="1:8">
      <c r="A3860" t="s">
        <v>335</v>
      </c>
      <c r="B3860">
        <v>20</v>
      </c>
      <c r="C3860">
        <v>4</v>
      </c>
      <c r="D3860" t="s">
        <v>173</v>
      </c>
      <c r="E3860" t="s">
        <v>174</v>
      </c>
      <c r="F3860" t="s">
        <v>175</v>
      </c>
      <c r="G3860">
        <v>18.77</v>
      </c>
      <c r="H3860">
        <v>26.73</v>
      </c>
    </row>
    <row r="3861" spans="1:8">
      <c r="A3861" t="s">
        <v>335</v>
      </c>
      <c r="B3861">
        <v>21</v>
      </c>
      <c r="C3861">
        <v>4</v>
      </c>
      <c r="D3861" t="s">
        <v>173</v>
      </c>
      <c r="E3861" t="s">
        <v>174</v>
      </c>
      <c r="F3861" t="s">
        <v>175</v>
      </c>
      <c r="G3861">
        <v>18.97</v>
      </c>
      <c r="H3861">
        <v>25.5</v>
      </c>
    </row>
    <row r="3862" spans="1:8">
      <c r="A3862" t="s">
        <v>335</v>
      </c>
      <c r="B3862">
        <v>22</v>
      </c>
      <c r="C3862">
        <v>4</v>
      </c>
      <c r="D3862" t="s">
        <v>173</v>
      </c>
      <c r="E3862" t="s">
        <v>174</v>
      </c>
      <c r="F3862" t="s">
        <v>175</v>
      </c>
      <c r="G3862">
        <v>17.7775</v>
      </c>
      <c r="H3862">
        <v>19.64</v>
      </c>
    </row>
    <row r="3863" spans="1:8">
      <c r="A3863" t="s">
        <v>335</v>
      </c>
      <c r="B3863">
        <v>23</v>
      </c>
      <c r="C3863">
        <v>4</v>
      </c>
      <c r="D3863" t="s">
        <v>173</v>
      </c>
      <c r="E3863" t="s">
        <v>174</v>
      </c>
      <c r="F3863" t="s">
        <v>175</v>
      </c>
      <c r="G3863">
        <v>17.267499999999998</v>
      </c>
      <c r="H3863">
        <v>16.09</v>
      </c>
    </row>
    <row r="3864" spans="1:8">
      <c r="A3864" t="s">
        <v>335</v>
      </c>
      <c r="B3864">
        <v>24</v>
      </c>
      <c r="C3864">
        <v>4</v>
      </c>
      <c r="D3864" t="s">
        <v>173</v>
      </c>
      <c r="E3864" t="s">
        <v>174</v>
      </c>
      <c r="F3864" t="s">
        <v>175</v>
      </c>
      <c r="G3864">
        <v>15.707500000000001</v>
      </c>
      <c r="H3864">
        <v>14.99</v>
      </c>
    </row>
    <row r="3865" spans="1:8">
      <c r="A3865" t="s">
        <v>336</v>
      </c>
      <c r="B3865">
        <v>1</v>
      </c>
      <c r="C3865">
        <v>4</v>
      </c>
      <c r="D3865" t="s">
        <v>173</v>
      </c>
      <c r="E3865" t="s">
        <v>174</v>
      </c>
      <c r="F3865" t="s">
        <v>175</v>
      </c>
      <c r="G3865">
        <v>14.91</v>
      </c>
      <c r="H3865">
        <v>13.41</v>
      </c>
    </row>
    <row r="3866" spans="1:8">
      <c r="A3866" t="s">
        <v>336</v>
      </c>
      <c r="B3866">
        <v>2</v>
      </c>
      <c r="C3866">
        <v>4</v>
      </c>
      <c r="D3866" t="s">
        <v>173</v>
      </c>
      <c r="E3866" t="s">
        <v>174</v>
      </c>
      <c r="F3866" t="s">
        <v>175</v>
      </c>
      <c r="G3866">
        <v>13.864999999999998</v>
      </c>
      <c r="H3866">
        <v>11.96</v>
      </c>
    </row>
    <row r="3867" spans="1:8">
      <c r="A3867" t="s">
        <v>336</v>
      </c>
      <c r="B3867">
        <v>3</v>
      </c>
      <c r="C3867">
        <v>4</v>
      </c>
      <c r="D3867" t="s">
        <v>173</v>
      </c>
      <c r="E3867" t="s">
        <v>174</v>
      </c>
      <c r="F3867" t="s">
        <v>175</v>
      </c>
      <c r="G3867">
        <v>12.69</v>
      </c>
      <c r="H3867">
        <v>10.71</v>
      </c>
    </row>
    <row r="3868" spans="1:8">
      <c r="A3868" t="s">
        <v>336</v>
      </c>
      <c r="B3868">
        <v>4</v>
      </c>
      <c r="C3868">
        <v>4</v>
      </c>
      <c r="D3868" t="s">
        <v>173</v>
      </c>
      <c r="E3868" t="s">
        <v>174</v>
      </c>
      <c r="F3868" t="s">
        <v>175</v>
      </c>
      <c r="G3868">
        <v>11.5425</v>
      </c>
      <c r="H3868">
        <v>10.34</v>
      </c>
    </row>
    <row r="3869" spans="1:8">
      <c r="A3869" t="s">
        <v>336</v>
      </c>
      <c r="B3869">
        <v>5</v>
      </c>
      <c r="C3869">
        <v>4</v>
      </c>
      <c r="D3869" t="s">
        <v>173</v>
      </c>
      <c r="E3869" t="s">
        <v>174</v>
      </c>
      <c r="F3869" t="s">
        <v>175</v>
      </c>
      <c r="G3869">
        <v>11.16</v>
      </c>
      <c r="H3869">
        <v>10.31</v>
      </c>
    </row>
    <row r="3870" spans="1:8">
      <c r="A3870" t="s">
        <v>336</v>
      </c>
      <c r="B3870">
        <v>6</v>
      </c>
      <c r="C3870">
        <v>4</v>
      </c>
      <c r="D3870" t="s">
        <v>173</v>
      </c>
      <c r="E3870" t="s">
        <v>174</v>
      </c>
      <c r="F3870" t="s">
        <v>175</v>
      </c>
      <c r="G3870">
        <v>11.61</v>
      </c>
      <c r="H3870">
        <v>11.03</v>
      </c>
    </row>
    <row r="3871" spans="1:8">
      <c r="A3871" t="s">
        <v>336</v>
      </c>
      <c r="B3871">
        <v>7</v>
      </c>
      <c r="C3871">
        <v>4</v>
      </c>
      <c r="D3871" t="s">
        <v>173</v>
      </c>
      <c r="E3871" t="s">
        <v>174</v>
      </c>
      <c r="F3871" t="s">
        <v>175</v>
      </c>
      <c r="G3871">
        <v>10.8375</v>
      </c>
      <c r="H3871">
        <v>12.63</v>
      </c>
    </row>
    <row r="3872" spans="1:8">
      <c r="A3872" t="s">
        <v>336</v>
      </c>
      <c r="B3872">
        <v>8</v>
      </c>
      <c r="C3872">
        <v>4</v>
      </c>
      <c r="D3872" t="s">
        <v>173</v>
      </c>
      <c r="E3872" t="s">
        <v>174</v>
      </c>
      <c r="F3872" t="s">
        <v>175</v>
      </c>
      <c r="G3872">
        <v>10.4275</v>
      </c>
      <c r="H3872">
        <v>12.73</v>
      </c>
    </row>
    <row r="3873" spans="1:8">
      <c r="A3873" t="s">
        <v>336</v>
      </c>
      <c r="B3873">
        <v>9</v>
      </c>
      <c r="C3873">
        <v>4</v>
      </c>
      <c r="D3873" t="s">
        <v>173</v>
      </c>
      <c r="E3873" t="s">
        <v>174</v>
      </c>
      <c r="F3873" t="s">
        <v>175</v>
      </c>
      <c r="G3873">
        <v>10.6175</v>
      </c>
      <c r="H3873">
        <v>13.41</v>
      </c>
    </row>
    <row r="3874" spans="1:8">
      <c r="A3874" t="s">
        <v>336</v>
      </c>
      <c r="B3874">
        <v>10</v>
      </c>
      <c r="C3874">
        <v>4</v>
      </c>
      <c r="D3874" t="s">
        <v>173</v>
      </c>
      <c r="E3874" t="s">
        <v>174</v>
      </c>
      <c r="F3874" t="s">
        <v>175</v>
      </c>
      <c r="G3874">
        <v>10.9125</v>
      </c>
      <c r="H3874">
        <v>14.51</v>
      </c>
    </row>
    <row r="3875" spans="1:8">
      <c r="A3875" t="s">
        <v>336</v>
      </c>
      <c r="B3875">
        <v>11</v>
      </c>
      <c r="C3875">
        <v>4</v>
      </c>
      <c r="D3875" t="s">
        <v>173</v>
      </c>
      <c r="E3875" t="s">
        <v>174</v>
      </c>
      <c r="F3875" t="s">
        <v>175</v>
      </c>
      <c r="G3875">
        <v>11.934999999999999</v>
      </c>
      <c r="H3875">
        <v>16.21</v>
      </c>
    </row>
    <row r="3876" spans="1:8">
      <c r="A3876" t="s">
        <v>336</v>
      </c>
      <c r="B3876">
        <v>12</v>
      </c>
      <c r="C3876">
        <v>4</v>
      </c>
      <c r="D3876" t="s">
        <v>173</v>
      </c>
      <c r="E3876" t="s">
        <v>174</v>
      </c>
      <c r="F3876" t="s">
        <v>175</v>
      </c>
      <c r="G3876">
        <v>12.865</v>
      </c>
      <c r="H3876">
        <v>16.97</v>
      </c>
    </row>
    <row r="3877" spans="1:8">
      <c r="A3877" t="s">
        <v>336</v>
      </c>
      <c r="B3877">
        <v>13</v>
      </c>
      <c r="C3877">
        <v>4</v>
      </c>
      <c r="D3877" t="s">
        <v>173</v>
      </c>
      <c r="E3877" t="s">
        <v>174</v>
      </c>
      <c r="F3877" t="s">
        <v>175</v>
      </c>
      <c r="G3877">
        <v>14.8825</v>
      </c>
      <c r="H3877">
        <v>19</v>
      </c>
    </row>
    <row r="3878" spans="1:8">
      <c r="A3878" t="s">
        <v>336</v>
      </c>
      <c r="B3878">
        <v>14</v>
      </c>
      <c r="C3878">
        <v>4</v>
      </c>
      <c r="D3878" t="s">
        <v>173</v>
      </c>
      <c r="E3878" t="s">
        <v>174</v>
      </c>
      <c r="F3878" t="s">
        <v>175</v>
      </c>
      <c r="G3878">
        <v>16.385000000000002</v>
      </c>
      <c r="H3878">
        <v>20.98</v>
      </c>
    </row>
    <row r="3879" spans="1:8">
      <c r="A3879" t="s">
        <v>336</v>
      </c>
      <c r="B3879">
        <v>15</v>
      </c>
      <c r="C3879">
        <v>4</v>
      </c>
      <c r="D3879" t="s">
        <v>173</v>
      </c>
      <c r="E3879" t="s">
        <v>174</v>
      </c>
      <c r="F3879" t="s">
        <v>175</v>
      </c>
      <c r="G3879">
        <v>17.412499999999998</v>
      </c>
      <c r="H3879">
        <v>24.12</v>
      </c>
    </row>
    <row r="3880" spans="1:8">
      <c r="A3880" t="s">
        <v>336</v>
      </c>
      <c r="B3880">
        <v>16</v>
      </c>
      <c r="C3880">
        <v>4</v>
      </c>
      <c r="D3880" t="s">
        <v>173</v>
      </c>
      <c r="E3880" t="s">
        <v>174</v>
      </c>
      <c r="F3880" t="s">
        <v>175</v>
      </c>
      <c r="G3880">
        <v>17.835000000000001</v>
      </c>
      <c r="H3880">
        <v>36.58</v>
      </c>
    </row>
    <row r="3881" spans="1:8">
      <c r="A3881" t="s">
        <v>336</v>
      </c>
      <c r="B3881">
        <v>17</v>
      </c>
      <c r="C3881">
        <v>4</v>
      </c>
      <c r="D3881" t="s">
        <v>173</v>
      </c>
      <c r="E3881" t="s">
        <v>174</v>
      </c>
      <c r="F3881" t="s">
        <v>175</v>
      </c>
      <c r="G3881">
        <v>18.28</v>
      </c>
      <c r="H3881">
        <v>43.21</v>
      </c>
    </row>
    <row r="3882" spans="1:8">
      <c r="A3882" t="s">
        <v>336</v>
      </c>
      <c r="B3882">
        <v>18</v>
      </c>
      <c r="C3882">
        <v>4</v>
      </c>
      <c r="D3882" t="s">
        <v>173</v>
      </c>
      <c r="E3882" t="s">
        <v>174</v>
      </c>
      <c r="F3882" t="s">
        <v>175</v>
      </c>
      <c r="G3882">
        <v>18.377500000000001</v>
      </c>
      <c r="H3882">
        <v>37.43</v>
      </c>
    </row>
    <row r="3883" spans="1:8">
      <c r="A3883" t="s">
        <v>336</v>
      </c>
      <c r="B3883">
        <v>19</v>
      </c>
      <c r="C3883">
        <v>4</v>
      </c>
      <c r="D3883" t="s">
        <v>173</v>
      </c>
      <c r="E3883" t="s">
        <v>174</v>
      </c>
      <c r="F3883" t="s">
        <v>175</v>
      </c>
      <c r="G3883">
        <v>19.634999999999998</v>
      </c>
      <c r="H3883">
        <v>25.86</v>
      </c>
    </row>
    <row r="3884" spans="1:8">
      <c r="A3884" t="s">
        <v>336</v>
      </c>
      <c r="B3884">
        <v>20</v>
      </c>
      <c r="C3884">
        <v>4</v>
      </c>
      <c r="D3884" t="s">
        <v>173</v>
      </c>
      <c r="E3884" t="s">
        <v>174</v>
      </c>
      <c r="F3884" t="s">
        <v>175</v>
      </c>
      <c r="G3884">
        <v>19.047499999999999</v>
      </c>
      <c r="H3884">
        <v>26.18</v>
      </c>
    </row>
    <row r="3885" spans="1:8">
      <c r="A3885" t="s">
        <v>336</v>
      </c>
      <c r="B3885">
        <v>21</v>
      </c>
      <c r="C3885">
        <v>4</v>
      </c>
      <c r="D3885" t="s">
        <v>173</v>
      </c>
      <c r="E3885" t="s">
        <v>174</v>
      </c>
      <c r="F3885" t="s">
        <v>175</v>
      </c>
      <c r="G3885">
        <v>17.6175</v>
      </c>
      <c r="H3885">
        <v>23.3</v>
      </c>
    </row>
    <row r="3886" spans="1:8">
      <c r="A3886" t="s">
        <v>336</v>
      </c>
      <c r="B3886">
        <v>22</v>
      </c>
      <c r="C3886">
        <v>4</v>
      </c>
      <c r="D3886" t="s">
        <v>173</v>
      </c>
      <c r="E3886" t="s">
        <v>174</v>
      </c>
      <c r="F3886" t="s">
        <v>175</v>
      </c>
      <c r="G3886">
        <v>15.092500000000001</v>
      </c>
      <c r="H3886">
        <v>18.850000000000001</v>
      </c>
    </row>
    <row r="3887" spans="1:8">
      <c r="A3887" t="s">
        <v>336</v>
      </c>
      <c r="B3887">
        <v>23</v>
      </c>
      <c r="C3887">
        <v>4</v>
      </c>
      <c r="D3887" t="s">
        <v>173</v>
      </c>
      <c r="E3887" t="s">
        <v>174</v>
      </c>
      <c r="F3887" t="s">
        <v>175</v>
      </c>
      <c r="G3887">
        <v>11.922499999999999</v>
      </c>
      <c r="H3887">
        <v>15.42</v>
      </c>
    </row>
    <row r="3888" spans="1:8">
      <c r="A3888" t="s">
        <v>336</v>
      </c>
      <c r="B3888">
        <v>24</v>
      </c>
      <c r="C3888">
        <v>4</v>
      </c>
      <c r="D3888" t="s">
        <v>173</v>
      </c>
      <c r="E3888" t="s">
        <v>174</v>
      </c>
      <c r="F3888" t="s">
        <v>175</v>
      </c>
      <c r="G3888">
        <v>9.3074999999999992</v>
      </c>
      <c r="H3888">
        <v>13.42</v>
      </c>
    </row>
    <row r="3889" spans="1:8">
      <c r="A3889" t="s">
        <v>337</v>
      </c>
      <c r="B3889">
        <v>1</v>
      </c>
      <c r="C3889">
        <v>4</v>
      </c>
      <c r="D3889" t="s">
        <v>173</v>
      </c>
      <c r="E3889" t="s">
        <v>174</v>
      </c>
      <c r="F3889" t="s">
        <v>175</v>
      </c>
      <c r="G3889">
        <v>9.2949999999999999</v>
      </c>
      <c r="H3889">
        <v>12.06</v>
      </c>
    </row>
    <row r="3890" spans="1:8">
      <c r="A3890" t="s">
        <v>337</v>
      </c>
      <c r="B3890">
        <v>2</v>
      </c>
      <c r="C3890">
        <v>4</v>
      </c>
      <c r="D3890" t="s">
        <v>173</v>
      </c>
      <c r="E3890" t="s">
        <v>174</v>
      </c>
      <c r="F3890" t="s">
        <v>175</v>
      </c>
      <c r="G3890">
        <v>0.57750000000000001</v>
      </c>
      <c r="H3890">
        <v>10.29</v>
      </c>
    </row>
    <row r="3891" spans="1:8">
      <c r="A3891" t="s">
        <v>337</v>
      </c>
      <c r="B3891">
        <v>3</v>
      </c>
      <c r="C3891">
        <v>4</v>
      </c>
      <c r="D3891" t="s">
        <v>173</v>
      </c>
      <c r="E3891" t="s">
        <v>174</v>
      </c>
      <c r="F3891" t="s">
        <v>175</v>
      </c>
      <c r="G3891">
        <v>-2.375</v>
      </c>
      <c r="H3891">
        <v>8.1999999999999993</v>
      </c>
    </row>
    <row r="3892" spans="1:8">
      <c r="A3892" t="s">
        <v>337</v>
      </c>
      <c r="B3892">
        <v>4</v>
      </c>
      <c r="C3892">
        <v>4</v>
      </c>
      <c r="D3892" t="s">
        <v>173</v>
      </c>
      <c r="E3892" t="s">
        <v>174</v>
      </c>
      <c r="F3892" t="s">
        <v>175</v>
      </c>
      <c r="G3892">
        <v>-12.6625</v>
      </c>
      <c r="H3892">
        <v>6.47</v>
      </c>
    </row>
    <row r="3893" spans="1:8">
      <c r="A3893" t="s">
        <v>337</v>
      </c>
      <c r="B3893">
        <v>5</v>
      </c>
      <c r="C3893">
        <v>4</v>
      </c>
      <c r="D3893" t="s">
        <v>173</v>
      </c>
      <c r="E3893" t="s">
        <v>174</v>
      </c>
      <c r="F3893" t="s">
        <v>175</v>
      </c>
      <c r="G3893">
        <v>-4.91</v>
      </c>
      <c r="H3893">
        <v>5.56</v>
      </c>
    </row>
    <row r="3894" spans="1:8">
      <c r="A3894" t="s">
        <v>337</v>
      </c>
      <c r="B3894">
        <v>6</v>
      </c>
      <c r="C3894">
        <v>4</v>
      </c>
      <c r="D3894" t="s">
        <v>173</v>
      </c>
      <c r="E3894" t="s">
        <v>174</v>
      </c>
      <c r="F3894" t="s">
        <v>175</v>
      </c>
      <c r="G3894">
        <v>-0.96</v>
      </c>
      <c r="H3894">
        <v>7.68</v>
      </c>
    </row>
    <row r="3895" spans="1:8">
      <c r="A3895" t="s">
        <v>337</v>
      </c>
      <c r="B3895">
        <v>7</v>
      </c>
      <c r="C3895">
        <v>4</v>
      </c>
      <c r="D3895" t="s">
        <v>173</v>
      </c>
      <c r="E3895" t="s">
        <v>174</v>
      </c>
      <c r="F3895" t="s">
        <v>175</v>
      </c>
      <c r="G3895">
        <v>-8.8625000000000007</v>
      </c>
      <c r="H3895">
        <v>11.28</v>
      </c>
    </row>
    <row r="3896" spans="1:8">
      <c r="A3896" t="s">
        <v>337</v>
      </c>
      <c r="B3896">
        <v>8</v>
      </c>
      <c r="C3896">
        <v>4</v>
      </c>
      <c r="D3896" t="s">
        <v>173</v>
      </c>
      <c r="E3896" t="s">
        <v>174</v>
      </c>
      <c r="F3896" t="s">
        <v>175</v>
      </c>
      <c r="G3896">
        <v>-3.03</v>
      </c>
      <c r="H3896">
        <v>11.3</v>
      </c>
    </row>
    <row r="3897" spans="1:8">
      <c r="A3897" t="s">
        <v>337</v>
      </c>
      <c r="B3897">
        <v>9</v>
      </c>
      <c r="C3897">
        <v>4</v>
      </c>
      <c r="D3897" t="s">
        <v>173</v>
      </c>
      <c r="E3897" t="s">
        <v>174</v>
      </c>
      <c r="F3897" t="s">
        <v>175</v>
      </c>
      <c r="G3897">
        <v>8.2624999999999993</v>
      </c>
      <c r="H3897">
        <v>12.24</v>
      </c>
    </row>
    <row r="3898" spans="1:8">
      <c r="A3898" t="s">
        <v>337</v>
      </c>
      <c r="B3898">
        <v>10</v>
      </c>
      <c r="C3898">
        <v>4</v>
      </c>
      <c r="D3898" t="s">
        <v>173</v>
      </c>
      <c r="E3898" t="s">
        <v>174</v>
      </c>
      <c r="F3898" t="s">
        <v>175</v>
      </c>
      <c r="G3898">
        <v>8.6050000000000004</v>
      </c>
      <c r="H3898">
        <v>13.49</v>
      </c>
    </row>
    <row r="3899" spans="1:8">
      <c r="A3899" t="s">
        <v>337</v>
      </c>
      <c r="B3899">
        <v>11</v>
      </c>
      <c r="C3899">
        <v>4</v>
      </c>
      <c r="D3899" t="s">
        <v>173</v>
      </c>
      <c r="E3899" t="s">
        <v>174</v>
      </c>
      <c r="F3899" t="s">
        <v>175</v>
      </c>
      <c r="G3899">
        <v>10.16</v>
      </c>
      <c r="H3899">
        <v>14.8</v>
      </c>
    </row>
    <row r="3900" spans="1:8">
      <c r="A3900" t="s">
        <v>337</v>
      </c>
      <c r="B3900">
        <v>12</v>
      </c>
      <c r="C3900">
        <v>4</v>
      </c>
      <c r="D3900" t="s">
        <v>173</v>
      </c>
      <c r="E3900" t="s">
        <v>174</v>
      </c>
      <c r="F3900" t="s">
        <v>175</v>
      </c>
      <c r="G3900">
        <v>12.08</v>
      </c>
      <c r="H3900">
        <v>16.47</v>
      </c>
    </row>
    <row r="3901" spans="1:8">
      <c r="A3901" t="s">
        <v>337</v>
      </c>
      <c r="B3901">
        <v>13</v>
      </c>
      <c r="C3901">
        <v>4</v>
      </c>
      <c r="D3901" t="s">
        <v>173</v>
      </c>
      <c r="E3901" t="s">
        <v>174</v>
      </c>
      <c r="F3901" t="s">
        <v>175</v>
      </c>
      <c r="G3901">
        <v>15.24</v>
      </c>
      <c r="H3901">
        <v>18.61</v>
      </c>
    </row>
    <row r="3902" spans="1:8">
      <c r="A3902" t="s">
        <v>337</v>
      </c>
      <c r="B3902">
        <v>14</v>
      </c>
      <c r="C3902">
        <v>4</v>
      </c>
      <c r="D3902" t="s">
        <v>173</v>
      </c>
      <c r="E3902" t="s">
        <v>174</v>
      </c>
      <c r="F3902" t="s">
        <v>175</v>
      </c>
      <c r="G3902">
        <v>17.512499999999999</v>
      </c>
      <c r="H3902">
        <v>20.65</v>
      </c>
    </row>
    <row r="3903" spans="1:8">
      <c r="A3903" t="s">
        <v>337</v>
      </c>
      <c r="B3903">
        <v>15</v>
      </c>
      <c r="C3903">
        <v>4</v>
      </c>
      <c r="D3903" t="s">
        <v>173</v>
      </c>
      <c r="E3903" t="s">
        <v>174</v>
      </c>
      <c r="F3903" t="s">
        <v>175</v>
      </c>
      <c r="G3903">
        <v>19.085000000000001</v>
      </c>
      <c r="H3903">
        <v>25.71</v>
      </c>
    </row>
    <row r="3904" spans="1:8">
      <c r="A3904" t="s">
        <v>337</v>
      </c>
      <c r="B3904">
        <v>16</v>
      </c>
      <c r="C3904">
        <v>4</v>
      </c>
      <c r="D3904" t="s">
        <v>173</v>
      </c>
      <c r="E3904" t="s">
        <v>174</v>
      </c>
      <c r="F3904" t="s">
        <v>175</v>
      </c>
      <c r="G3904">
        <v>21.897500000000001</v>
      </c>
      <c r="H3904">
        <v>31.29</v>
      </c>
    </row>
    <row r="3905" spans="1:8">
      <c r="A3905" t="s">
        <v>337</v>
      </c>
      <c r="B3905">
        <v>17</v>
      </c>
      <c r="C3905">
        <v>4</v>
      </c>
      <c r="D3905" t="s">
        <v>173</v>
      </c>
      <c r="E3905" t="s">
        <v>174</v>
      </c>
      <c r="F3905" t="s">
        <v>175</v>
      </c>
      <c r="G3905">
        <v>22.282499999999999</v>
      </c>
      <c r="H3905">
        <v>33.659999999999997</v>
      </c>
    </row>
    <row r="3906" spans="1:8">
      <c r="A3906" t="s">
        <v>337</v>
      </c>
      <c r="B3906">
        <v>18</v>
      </c>
      <c r="C3906">
        <v>4</v>
      </c>
      <c r="D3906" t="s">
        <v>173</v>
      </c>
      <c r="E3906" t="s">
        <v>174</v>
      </c>
      <c r="F3906" t="s">
        <v>175</v>
      </c>
      <c r="G3906">
        <v>22.2925</v>
      </c>
      <c r="H3906">
        <v>26.08</v>
      </c>
    </row>
    <row r="3907" spans="1:8">
      <c r="A3907" t="s">
        <v>337</v>
      </c>
      <c r="B3907">
        <v>19</v>
      </c>
      <c r="C3907">
        <v>4</v>
      </c>
      <c r="D3907" t="s">
        <v>173</v>
      </c>
      <c r="E3907" t="s">
        <v>174</v>
      </c>
      <c r="F3907" t="s">
        <v>175</v>
      </c>
      <c r="G3907">
        <v>20.25</v>
      </c>
      <c r="H3907">
        <v>22.48</v>
      </c>
    </row>
    <row r="3908" spans="1:8">
      <c r="A3908" t="s">
        <v>337</v>
      </c>
      <c r="B3908">
        <v>20</v>
      </c>
      <c r="C3908">
        <v>4</v>
      </c>
      <c r="D3908" t="s">
        <v>173</v>
      </c>
      <c r="E3908" t="s">
        <v>174</v>
      </c>
      <c r="F3908" t="s">
        <v>175</v>
      </c>
      <c r="G3908">
        <v>18.802500000000002</v>
      </c>
      <c r="H3908">
        <v>19.72</v>
      </c>
    </row>
    <row r="3909" spans="1:8">
      <c r="A3909" t="s">
        <v>337</v>
      </c>
      <c r="B3909">
        <v>21</v>
      </c>
      <c r="C3909">
        <v>4</v>
      </c>
      <c r="D3909" t="s">
        <v>173</v>
      </c>
      <c r="E3909" t="s">
        <v>174</v>
      </c>
      <c r="F3909" t="s">
        <v>175</v>
      </c>
      <c r="G3909">
        <v>17.82</v>
      </c>
      <c r="H3909">
        <v>19.079999999999998</v>
      </c>
    </row>
    <row r="3910" spans="1:8">
      <c r="A3910" t="s">
        <v>337</v>
      </c>
      <c r="B3910">
        <v>22</v>
      </c>
      <c r="C3910">
        <v>4</v>
      </c>
      <c r="D3910" t="s">
        <v>173</v>
      </c>
      <c r="E3910" t="s">
        <v>174</v>
      </c>
      <c r="F3910" t="s">
        <v>175</v>
      </c>
      <c r="G3910">
        <v>16.197499999999998</v>
      </c>
      <c r="H3910">
        <v>17.149999999999999</v>
      </c>
    </row>
    <row r="3911" spans="1:8">
      <c r="A3911" t="s">
        <v>337</v>
      </c>
      <c r="B3911">
        <v>23</v>
      </c>
      <c r="C3911">
        <v>4</v>
      </c>
      <c r="D3911" t="s">
        <v>173</v>
      </c>
      <c r="E3911" t="s">
        <v>174</v>
      </c>
      <c r="F3911" t="s">
        <v>175</v>
      </c>
      <c r="G3911">
        <v>13.615</v>
      </c>
      <c r="H3911">
        <v>13.63</v>
      </c>
    </row>
    <row r="3912" spans="1:8">
      <c r="A3912" t="s">
        <v>337</v>
      </c>
      <c r="B3912">
        <v>24</v>
      </c>
      <c r="C3912">
        <v>4</v>
      </c>
      <c r="D3912" t="s">
        <v>173</v>
      </c>
      <c r="E3912" t="s">
        <v>174</v>
      </c>
      <c r="F3912" t="s">
        <v>175</v>
      </c>
      <c r="G3912">
        <v>11.2225</v>
      </c>
      <c r="H3912">
        <v>11.86</v>
      </c>
    </row>
    <row r="3913" spans="1:8">
      <c r="A3913" t="s">
        <v>338</v>
      </c>
      <c r="B3913">
        <v>1</v>
      </c>
      <c r="C3913">
        <v>4</v>
      </c>
      <c r="D3913" t="s">
        <v>173</v>
      </c>
      <c r="E3913" t="s">
        <v>174</v>
      </c>
      <c r="F3913" t="s">
        <v>175</v>
      </c>
      <c r="G3913">
        <v>11.835000000000001</v>
      </c>
      <c r="H3913">
        <v>10.62</v>
      </c>
    </row>
    <row r="3914" spans="1:8">
      <c r="A3914" t="s">
        <v>338</v>
      </c>
      <c r="B3914">
        <v>2</v>
      </c>
      <c r="C3914">
        <v>4</v>
      </c>
      <c r="D3914" t="s">
        <v>173</v>
      </c>
      <c r="E3914" t="s">
        <v>174</v>
      </c>
      <c r="F3914" t="s">
        <v>175</v>
      </c>
      <c r="G3914">
        <v>8.0300000000000011</v>
      </c>
      <c r="H3914">
        <v>8.17</v>
      </c>
    </row>
    <row r="3915" spans="1:8">
      <c r="A3915" t="s">
        <v>338</v>
      </c>
      <c r="B3915">
        <v>3</v>
      </c>
      <c r="C3915">
        <v>4</v>
      </c>
      <c r="D3915" t="s">
        <v>173</v>
      </c>
      <c r="E3915" t="s">
        <v>174</v>
      </c>
      <c r="F3915" t="s">
        <v>175</v>
      </c>
      <c r="G3915">
        <v>4.7324999999999999</v>
      </c>
      <c r="H3915">
        <v>5.16</v>
      </c>
    </row>
    <row r="3916" spans="1:8">
      <c r="A3916" t="s">
        <v>338</v>
      </c>
      <c r="B3916">
        <v>4</v>
      </c>
      <c r="C3916">
        <v>4</v>
      </c>
      <c r="D3916" t="s">
        <v>173</v>
      </c>
      <c r="E3916" t="s">
        <v>174</v>
      </c>
      <c r="F3916" t="s">
        <v>175</v>
      </c>
      <c r="G3916">
        <v>0.75250000000000006</v>
      </c>
      <c r="H3916">
        <v>4.2699999999999996</v>
      </c>
    </row>
    <row r="3917" spans="1:8">
      <c r="A3917" t="s">
        <v>338</v>
      </c>
      <c r="B3917">
        <v>5</v>
      </c>
      <c r="C3917">
        <v>4</v>
      </c>
      <c r="D3917" t="s">
        <v>173</v>
      </c>
      <c r="E3917" t="s">
        <v>174</v>
      </c>
      <c r="F3917" t="s">
        <v>175</v>
      </c>
      <c r="G3917">
        <v>6.567499999999999</v>
      </c>
      <c r="H3917">
        <v>4.88</v>
      </c>
    </row>
    <row r="3918" spans="1:8">
      <c r="A3918" t="s">
        <v>338</v>
      </c>
      <c r="B3918">
        <v>6</v>
      </c>
      <c r="C3918">
        <v>4</v>
      </c>
      <c r="D3918" t="s">
        <v>173</v>
      </c>
      <c r="E3918" t="s">
        <v>174</v>
      </c>
      <c r="F3918" t="s">
        <v>175</v>
      </c>
      <c r="G3918">
        <v>10.530000000000001</v>
      </c>
      <c r="H3918">
        <v>5.69</v>
      </c>
    </row>
    <row r="3919" spans="1:8">
      <c r="A3919" t="s">
        <v>338</v>
      </c>
      <c r="B3919">
        <v>7</v>
      </c>
      <c r="C3919">
        <v>4</v>
      </c>
      <c r="D3919" t="s">
        <v>173</v>
      </c>
      <c r="E3919" t="s">
        <v>174</v>
      </c>
      <c r="F3919" t="s">
        <v>175</v>
      </c>
      <c r="G3919">
        <v>10.83</v>
      </c>
      <c r="H3919">
        <v>11</v>
      </c>
    </row>
    <row r="3920" spans="1:8">
      <c r="A3920" t="s">
        <v>338</v>
      </c>
      <c r="B3920">
        <v>8</v>
      </c>
      <c r="C3920">
        <v>4</v>
      </c>
      <c r="D3920" t="s">
        <v>173</v>
      </c>
      <c r="E3920" t="s">
        <v>174</v>
      </c>
      <c r="F3920" t="s">
        <v>175</v>
      </c>
      <c r="G3920">
        <v>11.327500000000001</v>
      </c>
      <c r="H3920">
        <v>11.82</v>
      </c>
    </row>
    <row r="3921" spans="1:8">
      <c r="A3921" t="s">
        <v>338</v>
      </c>
      <c r="B3921">
        <v>9</v>
      </c>
      <c r="C3921">
        <v>4</v>
      </c>
      <c r="D3921" t="s">
        <v>173</v>
      </c>
      <c r="E3921" t="s">
        <v>174</v>
      </c>
      <c r="F3921" t="s">
        <v>175</v>
      </c>
      <c r="G3921">
        <v>13.3025</v>
      </c>
      <c r="H3921">
        <v>12.06</v>
      </c>
    </row>
    <row r="3922" spans="1:8">
      <c r="A3922" t="s">
        <v>338</v>
      </c>
      <c r="B3922">
        <v>10</v>
      </c>
      <c r="C3922">
        <v>4</v>
      </c>
      <c r="D3922" t="s">
        <v>173</v>
      </c>
      <c r="E3922" t="s">
        <v>174</v>
      </c>
      <c r="F3922" t="s">
        <v>175</v>
      </c>
      <c r="G3922">
        <v>14.592500000000001</v>
      </c>
      <c r="H3922">
        <v>14.79</v>
      </c>
    </row>
    <row r="3923" spans="1:8">
      <c r="A3923" t="s">
        <v>338</v>
      </c>
      <c r="B3923">
        <v>11</v>
      </c>
      <c r="C3923">
        <v>4</v>
      </c>
      <c r="D3923" t="s">
        <v>173</v>
      </c>
      <c r="E3923" t="s">
        <v>174</v>
      </c>
      <c r="F3923" t="s">
        <v>175</v>
      </c>
      <c r="G3923">
        <v>16.104999999999997</v>
      </c>
      <c r="H3923">
        <v>16.28</v>
      </c>
    </row>
    <row r="3924" spans="1:8">
      <c r="A3924" t="s">
        <v>338</v>
      </c>
      <c r="B3924">
        <v>12</v>
      </c>
      <c r="C3924">
        <v>4</v>
      </c>
      <c r="D3924" t="s">
        <v>173</v>
      </c>
      <c r="E3924" t="s">
        <v>174</v>
      </c>
      <c r="F3924" t="s">
        <v>175</v>
      </c>
      <c r="G3924">
        <v>17.3475</v>
      </c>
      <c r="H3924">
        <v>18.75</v>
      </c>
    </row>
    <row r="3925" spans="1:8">
      <c r="A3925" t="s">
        <v>338</v>
      </c>
      <c r="B3925">
        <v>13</v>
      </c>
      <c r="C3925">
        <v>4</v>
      </c>
      <c r="D3925" t="s">
        <v>173</v>
      </c>
      <c r="E3925" t="s">
        <v>174</v>
      </c>
      <c r="F3925" t="s">
        <v>175</v>
      </c>
      <c r="G3925">
        <v>18.292499999999997</v>
      </c>
      <c r="H3925">
        <v>23.37</v>
      </c>
    </row>
    <row r="3926" spans="1:8">
      <c r="A3926" t="s">
        <v>338</v>
      </c>
      <c r="B3926">
        <v>14</v>
      </c>
      <c r="C3926">
        <v>4</v>
      </c>
      <c r="D3926" t="s">
        <v>173</v>
      </c>
      <c r="E3926" t="s">
        <v>174</v>
      </c>
      <c r="F3926" t="s">
        <v>175</v>
      </c>
      <c r="G3926">
        <v>19.04</v>
      </c>
      <c r="H3926">
        <v>25.04</v>
      </c>
    </row>
    <row r="3927" spans="1:8">
      <c r="A3927" t="s">
        <v>338</v>
      </c>
      <c r="B3927">
        <v>15</v>
      </c>
      <c r="C3927">
        <v>4</v>
      </c>
      <c r="D3927" t="s">
        <v>173</v>
      </c>
      <c r="E3927" t="s">
        <v>174</v>
      </c>
      <c r="F3927" t="s">
        <v>175</v>
      </c>
      <c r="G3927">
        <v>19.529999999999998</v>
      </c>
      <c r="H3927">
        <v>29.3</v>
      </c>
    </row>
    <row r="3928" spans="1:8">
      <c r="A3928" t="s">
        <v>338</v>
      </c>
      <c r="B3928">
        <v>16</v>
      </c>
      <c r="C3928">
        <v>4</v>
      </c>
      <c r="D3928" t="s">
        <v>173</v>
      </c>
      <c r="E3928" t="s">
        <v>174</v>
      </c>
      <c r="F3928" t="s">
        <v>175</v>
      </c>
      <c r="G3928">
        <v>20.059999999999999</v>
      </c>
      <c r="H3928">
        <v>40.96</v>
      </c>
    </row>
    <row r="3929" spans="1:8">
      <c r="A3929" t="s">
        <v>338</v>
      </c>
      <c r="B3929">
        <v>17</v>
      </c>
      <c r="C3929">
        <v>4</v>
      </c>
      <c r="D3929" t="s">
        <v>173</v>
      </c>
      <c r="E3929" t="s">
        <v>174</v>
      </c>
      <c r="F3929" t="s">
        <v>175</v>
      </c>
      <c r="G3929">
        <v>20.037500000000001</v>
      </c>
      <c r="H3929">
        <v>41.66</v>
      </c>
    </row>
    <row r="3930" spans="1:8">
      <c r="A3930" t="s">
        <v>338</v>
      </c>
      <c r="B3930">
        <v>18</v>
      </c>
      <c r="C3930">
        <v>4</v>
      </c>
      <c r="D3930" t="s">
        <v>173</v>
      </c>
      <c r="E3930" t="s">
        <v>174</v>
      </c>
      <c r="F3930" t="s">
        <v>175</v>
      </c>
      <c r="G3930">
        <v>19.824999999999999</v>
      </c>
      <c r="H3930">
        <v>26.5</v>
      </c>
    </row>
    <row r="3931" spans="1:8">
      <c r="A3931" t="s">
        <v>338</v>
      </c>
      <c r="B3931">
        <v>19</v>
      </c>
      <c r="C3931">
        <v>4</v>
      </c>
      <c r="D3931" t="s">
        <v>173</v>
      </c>
      <c r="E3931" t="s">
        <v>174</v>
      </c>
      <c r="F3931" t="s">
        <v>175</v>
      </c>
      <c r="G3931">
        <v>19.227499999999999</v>
      </c>
      <c r="H3931">
        <v>20.73</v>
      </c>
    </row>
    <row r="3932" spans="1:8">
      <c r="A3932" t="s">
        <v>338</v>
      </c>
      <c r="B3932">
        <v>20</v>
      </c>
      <c r="C3932">
        <v>4</v>
      </c>
      <c r="D3932" t="s">
        <v>173</v>
      </c>
      <c r="E3932" t="s">
        <v>174</v>
      </c>
      <c r="F3932" t="s">
        <v>175</v>
      </c>
      <c r="G3932">
        <v>18.325000000000003</v>
      </c>
      <c r="H3932">
        <v>19.7</v>
      </c>
    </row>
    <row r="3933" spans="1:8">
      <c r="A3933" t="s">
        <v>338</v>
      </c>
      <c r="B3933">
        <v>21</v>
      </c>
      <c r="C3933">
        <v>4</v>
      </c>
      <c r="D3933" t="s">
        <v>173</v>
      </c>
      <c r="E3933" t="s">
        <v>174</v>
      </c>
      <c r="F3933" t="s">
        <v>175</v>
      </c>
      <c r="G3933">
        <v>18.172499999999999</v>
      </c>
      <c r="H3933">
        <v>18.850000000000001</v>
      </c>
    </row>
    <row r="3934" spans="1:8">
      <c r="A3934" t="s">
        <v>338</v>
      </c>
      <c r="B3934">
        <v>22</v>
      </c>
      <c r="C3934">
        <v>4</v>
      </c>
      <c r="D3934" t="s">
        <v>173</v>
      </c>
      <c r="E3934" t="s">
        <v>174</v>
      </c>
      <c r="F3934" t="s">
        <v>175</v>
      </c>
      <c r="G3934">
        <v>15.9025</v>
      </c>
      <c r="H3934">
        <v>16.77</v>
      </c>
    </row>
    <row r="3935" spans="1:8">
      <c r="A3935" t="s">
        <v>338</v>
      </c>
      <c r="B3935">
        <v>23</v>
      </c>
      <c r="C3935">
        <v>4</v>
      </c>
      <c r="D3935" t="s">
        <v>173</v>
      </c>
      <c r="E3935" t="s">
        <v>174</v>
      </c>
      <c r="F3935" t="s">
        <v>175</v>
      </c>
      <c r="G3935">
        <v>13.780000000000001</v>
      </c>
      <c r="H3935">
        <v>13.93</v>
      </c>
    </row>
    <row r="3936" spans="1:8">
      <c r="A3936" t="s">
        <v>338</v>
      </c>
      <c r="B3936">
        <v>24</v>
      </c>
      <c r="C3936">
        <v>4</v>
      </c>
      <c r="D3936" t="s">
        <v>173</v>
      </c>
      <c r="E3936" t="s">
        <v>174</v>
      </c>
      <c r="F3936" t="s">
        <v>175</v>
      </c>
      <c r="G3936">
        <v>12.340000000000002</v>
      </c>
      <c r="H3936">
        <v>12.34</v>
      </c>
    </row>
    <row r="3937" spans="1:8">
      <c r="A3937" t="s">
        <v>339</v>
      </c>
      <c r="B3937">
        <v>1</v>
      </c>
      <c r="C3937">
        <v>4</v>
      </c>
      <c r="D3937" t="s">
        <v>173</v>
      </c>
      <c r="E3937" t="s">
        <v>174</v>
      </c>
      <c r="F3937" t="s">
        <v>175</v>
      </c>
      <c r="G3937">
        <v>11.484999999999999</v>
      </c>
      <c r="H3937">
        <v>12.6</v>
      </c>
    </row>
    <row r="3938" spans="1:8">
      <c r="A3938" t="s">
        <v>339</v>
      </c>
      <c r="B3938">
        <v>2</v>
      </c>
      <c r="C3938">
        <v>4</v>
      </c>
      <c r="D3938" t="s">
        <v>173</v>
      </c>
      <c r="E3938" t="s">
        <v>174</v>
      </c>
      <c r="F3938" t="s">
        <v>175</v>
      </c>
      <c r="G3938">
        <v>11.9125</v>
      </c>
      <c r="H3938">
        <v>11.28</v>
      </c>
    </row>
    <row r="3939" spans="1:8">
      <c r="A3939" t="s">
        <v>339</v>
      </c>
      <c r="B3939">
        <v>3</v>
      </c>
      <c r="C3939">
        <v>4</v>
      </c>
      <c r="D3939" t="s">
        <v>173</v>
      </c>
      <c r="E3939" t="s">
        <v>174</v>
      </c>
      <c r="F3939" t="s">
        <v>175</v>
      </c>
      <c r="G3939">
        <v>10.107500000000002</v>
      </c>
      <c r="H3939">
        <v>9.9700000000000006</v>
      </c>
    </row>
    <row r="3940" spans="1:8">
      <c r="A3940" t="s">
        <v>339</v>
      </c>
      <c r="B3940">
        <v>4</v>
      </c>
      <c r="C3940">
        <v>4</v>
      </c>
      <c r="D3940" t="s">
        <v>173</v>
      </c>
      <c r="E3940" t="s">
        <v>174</v>
      </c>
      <c r="F3940" t="s">
        <v>175</v>
      </c>
      <c r="G3940">
        <v>9.2325000000000017</v>
      </c>
      <c r="H3940">
        <v>8.16</v>
      </c>
    </row>
    <row r="3941" spans="1:8">
      <c r="A3941" t="s">
        <v>339</v>
      </c>
      <c r="B3941">
        <v>5</v>
      </c>
      <c r="C3941">
        <v>4</v>
      </c>
      <c r="D3941" t="s">
        <v>173</v>
      </c>
      <c r="E3941" t="s">
        <v>174</v>
      </c>
      <c r="F3941" t="s">
        <v>175</v>
      </c>
      <c r="G3941">
        <v>7.5749999999999993</v>
      </c>
      <c r="H3941">
        <v>6.86</v>
      </c>
    </row>
    <row r="3942" spans="1:8">
      <c r="A3942" t="s">
        <v>339</v>
      </c>
      <c r="B3942">
        <v>6</v>
      </c>
      <c r="C3942">
        <v>4</v>
      </c>
      <c r="D3942" t="s">
        <v>173</v>
      </c>
      <c r="E3942" t="s">
        <v>174</v>
      </c>
      <c r="F3942" t="s">
        <v>175</v>
      </c>
      <c r="G3942">
        <v>4.6425000000000001</v>
      </c>
      <c r="H3942">
        <v>8</v>
      </c>
    </row>
    <row r="3943" spans="1:8">
      <c r="A3943" t="s">
        <v>339</v>
      </c>
      <c r="B3943">
        <v>7</v>
      </c>
      <c r="C3943">
        <v>4</v>
      </c>
      <c r="D3943" t="s">
        <v>173</v>
      </c>
      <c r="E3943" t="s">
        <v>174</v>
      </c>
      <c r="F3943" t="s">
        <v>175</v>
      </c>
      <c r="G3943">
        <v>0.81</v>
      </c>
      <c r="H3943">
        <v>8.99</v>
      </c>
    </row>
    <row r="3944" spans="1:8">
      <c r="A3944" t="s">
        <v>339</v>
      </c>
      <c r="B3944">
        <v>8</v>
      </c>
      <c r="C3944">
        <v>4</v>
      </c>
      <c r="D3944" t="s">
        <v>173</v>
      </c>
      <c r="E3944" t="s">
        <v>174</v>
      </c>
      <c r="F3944" t="s">
        <v>175</v>
      </c>
      <c r="G3944">
        <v>3.7824999999999998</v>
      </c>
      <c r="H3944">
        <v>10.71</v>
      </c>
    </row>
    <row r="3945" spans="1:8">
      <c r="A3945" t="s">
        <v>339</v>
      </c>
      <c r="B3945">
        <v>9</v>
      </c>
      <c r="C3945">
        <v>4</v>
      </c>
      <c r="D3945" t="s">
        <v>173</v>
      </c>
      <c r="E3945" t="s">
        <v>174</v>
      </c>
      <c r="F3945" t="s">
        <v>175</v>
      </c>
      <c r="G3945">
        <v>9.557500000000001</v>
      </c>
      <c r="H3945">
        <v>11.64</v>
      </c>
    </row>
    <row r="3946" spans="1:8">
      <c r="A3946" t="s">
        <v>339</v>
      </c>
      <c r="B3946">
        <v>10</v>
      </c>
      <c r="C3946">
        <v>4</v>
      </c>
      <c r="D3946" t="s">
        <v>173</v>
      </c>
      <c r="E3946" t="s">
        <v>174</v>
      </c>
      <c r="F3946" t="s">
        <v>175</v>
      </c>
      <c r="G3946">
        <v>11.25</v>
      </c>
      <c r="H3946">
        <v>13.04</v>
      </c>
    </row>
    <row r="3947" spans="1:8">
      <c r="A3947" t="s">
        <v>339</v>
      </c>
      <c r="B3947">
        <v>11</v>
      </c>
      <c r="C3947">
        <v>4</v>
      </c>
      <c r="D3947" t="s">
        <v>173</v>
      </c>
      <c r="E3947" t="s">
        <v>174</v>
      </c>
      <c r="F3947" t="s">
        <v>175</v>
      </c>
      <c r="G3947">
        <v>13.837499999999999</v>
      </c>
      <c r="H3947">
        <v>15.07</v>
      </c>
    </row>
    <row r="3948" spans="1:8">
      <c r="A3948" t="s">
        <v>339</v>
      </c>
      <c r="B3948">
        <v>12</v>
      </c>
      <c r="C3948">
        <v>4</v>
      </c>
      <c r="D3948" t="s">
        <v>173</v>
      </c>
      <c r="E3948" t="s">
        <v>174</v>
      </c>
      <c r="F3948" t="s">
        <v>175</v>
      </c>
      <c r="G3948">
        <v>15.922499999999999</v>
      </c>
      <c r="H3948">
        <v>17.07</v>
      </c>
    </row>
    <row r="3949" spans="1:8">
      <c r="A3949" t="s">
        <v>339</v>
      </c>
      <c r="B3949">
        <v>13</v>
      </c>
      <c r="C3949">
        <v>4</v>
      </c>
      <c r="D3949" t="s">
        <v>173</v>
      </c>
      <c r="E3949" t="s">
        <v>174</v>
      </c>
      <c r="F3949" t="s">
        <v>175</v>
      </c>
      <c r="G3949">
        <v>17.5275</v>
      </c>
      <c r="H3949">
        <v>19.22</v>
      </c>
    </row>
    <row r="3950" spans="1:8">
      <c r="A3950" t="s">
        <v>339</v>
      </c>
      <c r="B3950">
        <v>14</v>
      </c>
      <c r="C3950">
        <v>4</v>
      </c>
      <c r="D3950" t="s">
        <v>173</v>
      </c>
      <c r="E3950" t="s">
        <v>174</v>
      </c>
      <c r="F3950" t="s">
        <v>175</v>
      </c>
      <c r="G3950">
        <v>18.375</v>
      </c>
      <c r="H3950">
        <v>20.72</v>
      </c>
    </row>
    <row r="3951" spans="1:8">
      <c r="A3951" t="s">
        <v>339</v>
      </c>
      <c r="B3951">
        <v>15</v>
      </c>
      <c r="C3951">
        <v>4</v>
      </c>
      <c r="D3951" t="s">
        <v>173</v>
      </c>
      <c r="E3951" t="s">
        <v>174</v>
      </c>
      <c r="F3951" t="s">
        <v>175</v>
      </c>
      <c r="G3951">
        <v>18.9575</v>
      </c>
      <c r="H3951">
        <v>24.32</v>
      </c>
    </row>
    <row r="3952" spans="1:8">
      <c r="A3952" t="s">
        <v>339</v>
      </c>
      <c r="B3952">
        <v>16</v>
      </c>
      <c r="C3952">
        <v>4</v>
      </c>
      <c r="D3952" t="s">
        <v>173</v>
      </c>
      <c r="E3952" t="s">
        <v>174</v>
      </c>
      <c r="F3952" t="s">
        <v>175</v>
      </c>
      <c r="G3952">
        <v>20.03</v>
      </c>
      <c r="H3952">
        <v>31.88</v>
      </c>
    </row>
    <row r="3953" spans="1:8">
      <c r="A3953" t="s">
        <v>339</v>
      </c>
      <c r="B3953">
        <v>17</v>
      </c>
      <c r="C3953">
        <v>4</v>
      </c>
      <c r="D3953" t="s">
        <v>173</v>
      </c>
      <c r="E3953" t="s">
        <v>174</v>
      </c>
      <c r="F3953" t="s">
        <v>175</v>
      </c>
      <c r="G3953">
        <v>21.277500000000003</v>
      </c>
      <c r="H3953">
        <v>31.22</v>
      </c>
    </row>
    <row r="3954" spans="1:8">
      <c r="A3954" t="s">
        <v>339</v>
      </c>
      <c r="B3954">
        <v>18</v>
      </c>
      <c r="C3954">
        <v>4</v>
      </c>
      <c r="D3954" t="s">
        <v>173</v>
      </c>
      <c r="E3954" t="s">
        <v>174</v>
      </c>
      <c r="F3954" t="s">
        <v>175</v>
      </c>
      <c r="G3954">
        <v>27.754999999999999</v>
      </c>
      <c r="H3954">
        <v>23.15</v>
      </c>
    </row>
    <row r="3955" spans="1:8">
      <c r="A3955" t="s">
        <v>339</v>
      </c>
      <c r="B3955">
        <v>19</v>
      </c>
      <c r="C3955">
        <v>4</v>
      </c>
      <c r="D3955" t="s">
        <v>173</v>
      </c>
      <c r="E3955" t="s">
        <v>174</v>
      </c>
      <c r="F3955" t="s">
        <v>175</v>
      </c>
      <c r="G3955">
        <v>20.395</v>
      </c>
      <c r="H3955">
        <v>20.72</v>
      </c>
    </row>
    <row r="3956" spans="1:8">
      <c r="A3956" t="s">
        <v>339</v>
      </c>
      <c r="B3956">
        <v>20</v>
      </c>
      <c r="C3956">
        <v>4</v>
      </c>
      <c r="D3956" t="s">
        <v>173</v>
      </c>
      <c r="E3956" t="s">
        <v>174</v>
      </c>
      <c r="F3956" t="s">
        <v>175</v>
      </c>
      <c r="G3956">
        <v>18.875</v>
      </c>
      <c r="H3956">
        <v>19.36</v>
      </c>
    </row>
    <row r="3957" spans="1:8">
      <c r="A3957" t="s">
        <v>339</v>
      </c>
      <c r="B3957">
        <v>21</v>
      </c>
      <c r="C3957">
        <v>4</v>
      </c>
      <c r="D3957" t="s">
        <v>173</v>
      </c>
      <c r="E3957" t="s">
        <v>174</v>
      </c>
      <c r="F3957" t="s">
        <v>175</v>
      </c>
      <c r="G3957">
        <v>18.627499999999998</v>
      </c>
      <c r="H3957">
        <v>19.22</v>
      </c>
    </row>
    <row r="3958" spans="1:8">
      <c r="A3958" t="s">
        <v>339</v>
      </c>
      <c r="B3958">
        <v>22</v>
      </c>
      <c r="C3958">
        <v>4</v>
      </c>
      <c r="D3958" t="s">
        <v>173</v>
      </c>
      <c r="E3958" t="s">
        <v>174</v>
      </c>
      <c r="F3958" t="s">
        <v>175</v>
      </c>
      <c r="G3958">
        <v>16.892500000000002</v>
      </c>
      <c r="H3958">
        <v>16.98</v>
      </c>
    </row>
    <row r="3959" spans="1:8">
      <c r="A3959" t="s">
        <v>339</v>
      </c>
      <c r="B3959">
        <v>23</v>
      </c>
      <c r="C3959">
        <v>4</v>
      </c>
      <c r="D3959" t="s">
        <v>173</v>
      </c>
      <c r="E3959" t="s">
        <v>174</v>
      </c>
      <c r="F3959" t="s">
        <v>175</v>
      </c>
      <c r="G3959">
        <v>15.0725</v>
      </c>
      <c r="H3959">
        <v>13.72</v>
      </c>
    </row>
    <row r="3960" spans="1:8">
      <c r="A3960" t="s">
        <v>339</v>
      </c>
      <c r="B3960">
        <v>24</v>
      </c>
      <c r="C3960">
        <v>4</v>
      </c>
      <c r="D3960" t="s">
        <v>173</v>
      </c>
      <c r="E3960" t="s">
        <v>174</v>
      </c>
      <c r="F3960" t="s">
        <v>175</v>
      </c>
      <c r="G3960">
        <v>13.8925</v>
      </c>
      <c r="H3960">
        <v>12.32</v>
      </c>
    </row>
    <row r="3961" spans="1:8">
      <c r="A3961" t="s">
        <v>340</v>
      </c>
      <c r="B3961">
        <v>1</v>
      </c>
      <c r="C3961">
        <v>4</v>
      </c>
      <c r="D3961" t="s">
        <v>173</v>
      </c>
      <c r="E3961" t="s">
        <v>174</v>
      </c>
      <c r="F3961" t="s">
        <v>175</v>
      </c>
      <c r="G3961">
        <v>13.764999999999999</v>
      </c>
      <c r="H3961">
        <v>11.68</v>
      </c>
    </row>
    <row r="3962" spans="1:8">
      <c r="A3962" t="s">
        <v>340</v>
      </c>
      <c r="B3962">
        <v>2</v>
      </c>
      <c r="C3962">
        <v>4</v>
      </c>
      <c r="D3962" t="s">
        <v>173</v>
      </c>
      <c r="E3962" t="s">
        <v>174</v>
      </c>
      <c r="F3962" t="s">
        <v>175</v>
      </c>
      <c r="G3962">
        <v>11.425000000000001</v>
      </c>
      <c r="H3962">
        <v>11.13</v>
      </c>
    </row>
    <row r="3963" spans="1:8">
      <c r="A3963" t="s">
        <v>340</v>
      </c>
      <c r="B3963">
        <v>3</v>
      </c>
      <c r="C3963">
        <v>4</v>
      </c>
      <c r="D3963" t="s">
        <v>173</v>
      </c>
      <c r="E3963" t="s">
        <v>174</v>
      </c>
      <c r="F3963" t="s">
        <v>175</v>
      </c>
      <c r="G3963">
        <v>9.7274999999999991</v>
      </c>
      <c r="H3963">
        <v>9.57</v>
      </c>
    </row>
    <row r="3964" spans="1:8">
      <c r="A3964" t="s">
        <v>340</v>
      </c>
      <c r="B3964">
        <v>4</v>
      </c>
      <c r="C3964">
        <v>4</v>
      </c>
      <c r="D3964" t="s">
        <v>173</v>
      </c>
      <c r="E3964" t="s">
        <v>174</v>
      </c>
      <c r="F3964" t="s">
        <v>175</v>
      </c>
      <c r="G3964">
        <v>6.625</v>
      </c>
      <c r="H3964">
        <v>7.46</v>
      </c>
    </row>
    <row r="3965" spans="1:8">
      <c r="A3965" t="s">
        <v>340</v>
      </c>
      <c r="B3965">
        <v>5</v>
      </c>
      <c r="C3965">
        <v>4</v>
      </c>
      <c r="D3965" t="s">
        <v>173</v>
      </c>
      <c r="E3965" t="s">
        <v>174</v>
      </c>
      <c r="F3965" t="s">
        <v>175</v>
      </c>
      <c r="G3965">
        <v>4.09</v>
      </c>
      <c r="H3965">
        <v>5.49</v>
      </c>
    </row>
    <row r="3966" spans="1:8">
      <c r="A3966" t="s">
        <v>340</v>
      </c>
      <c r="B3966">
        <v>6</v>
      </c>
      <c r="C3966">
        <v>4</v>
      </c>
      <c r="D3966" t="s">
        <v>173</v>
      </c>
      <c r="E3966" t="s">
        <v>174</v>
      </c>
      <c r="F3966" t="s">
        <v>175</v>
      </c>
      <c r="G3966">
        <v>4.0749999999999993</v>
      </c>
      <c r="H3966">
        <v>6</v>
      </c>
    </row>
    <row r="3967" spans="1:8">
      <c r="A3967" t="s">
        <v>340</v>
      </c>
      <c r="B3967">
        <v>7</v>
      </c>
      <c r="C3967">
        <v>4</v>
      </c>
      <c r="D3967" t="s">
        <v>173</v>
      </c>
      <c r="E3967" t="s">
        <v>174</v>
      </c>
      <c r="F3967" t="s">
        <v>175</v>
      </c>
      <c r="G3967">
        <v>3.0974999999999997</v>
      </c>
      <c r="H3967">
        <v>8.9600000000000009</v>
      </c>
    </row>
    <row r="3968" spans="1:8">
      <c r="A3968" t="s">
        <v>340</v>
      </c>
      <c r="B3968">
        <v>8</v>
      </c>
      <c r="C3968">
        <v>4</v>
      </c>
      <c r="D3968" t="s">
        <v>173</v>
      </c>
      <c r="E3968" t="s">
        <v>174</v>
      </c>
      <c r="F3968" t="s">
        <v>175</v>
      </c>
      <c r="G3968">
        <v>4.0449999999999999</v>
      </c>
      <c r="H3968">
        <v>10.64</v>
      </c>
    </row>
    <row r="3969" spans="1:8">
      <c r="A3969" t="s">
        <v>340</v>
      </c>
      <c r="B3969">
        <v>9</v>
      </c>
      <c r="C3969">
        <v>4</v>
      </c>
      <c r="D3969" t="s">
        <v>173</v>
      </c>
      <c r="E3969" t="s">
        <v>174</v>
      </c>
      <c r="F3969" t="s">
        <v>175</v>
      </c>
      <c r="G3969">
        <v>9.25</v>
      </c>
      <c r="H3969">
        <v>11.85</v>
      </c>
    </row>
    <row r="3970" spans="1:8">
      <c r="A3970" t="s">
        <v>340</v>
      </c>
      <c r="B3970">
        <v>10</v>
      </c>
      <c r="C3970">
        <v>4</v>
      </c>
      <c r="D3970" t="s">
        <v>173</v>
      </c>
      <c r="E3970" t="s">
        <v>174</v>
      </c>
      <c r="F3970" t="s">
        <v>175</v>
      </c>
      <c r="G3970">
        <v>10.385</v>
      </c>
      <c r="H3970">
        <v>13.89</v>
      </c>
    </row>
    <row r="3971" spans="1:8">
      <c r="A3971" t="s">
        <v>340</v>
      </c>
      <c r="B3971">
        <v>11</v>
      </c>
      <c r="C3971">
        <v>4</v>
      </c>
      <c r="D3971" t="s">
        <v>173</v>
      </c>
      <c r="E3971" t="s">
        <v>174</v>
      </c>
      <c r="F3971" t="s">
        <v>175</v>
      </c>
      <c r="G3971">
        <v>14.022499999999999</v>
      </c>
      <c r="H3971">
        <v>15.67</v>
      </c>
    </row>
    <row r="3972" spans="1:8">
      <c r="A3972" t="s">
        <v>340</v>
      </c>
      <c r="B3972">
        <v>12</v>
      </c>
      <c r="C3972">
        <v>4</v>
      </c>
      <c r="D3972" t="s">
        <v>173</v>
      </c>
      <c r="E3972" t="s">
        <v>174</v>
      </c>
      <c r="F3972" t="s">
        <v>175</v>
      </c>
      <c r="G3972">
        <v>16.4925</v>
      </c>
      <c r="H3972">
        <v>18.440000000000001</v>
      </c>
    </row>
    <row r="3973" spans="1:8">
      <c r="A3973" t="s">
        <v>340</v>
      </c>
      <c r="B3973">
        <v>13</v>
      </c>
      <c r="C3973">
        <v>4</v>
      </c>
      <c r="D3973" t="s">
        <v>173</v>
      </c>
      <c r="E3973" t="s">
        <v>174</v>
      </c>
      <c r="F3973" t="s">
        <v>175</v>
      </c>
      <c r="G3973">
        <v>17.697499999999998</v>
      </c>
      <c r="H3973">
        <v>19.579999999999998</v>
      </c>
    </row>
    <row r="3974" spans="1:8">
      <c r="A3974" t="s">
        <v>340</v>
      </c>
      <c r="B3974">
        <v>14</v>
      </c>
      <c r="C3974">
        <v>4</v>
      </c>
      <c r="D3974" t="s">
        <v>173</v>
      </c>
      <c r="E3974" t="s">
        <v>174</v>
      </c>
      <c r="F3974" t="s">
        <v>175</v>
      </c>
      <c r="G3974">
        <v>18.770000000000003</v>
      </c>
      <c r="H3974">
        <v>21.12</v>
      </c>
    </row>
    <row r="3975" spans="1:8">
      <c r="A3975" t="s">
        <v>340</v>
      </c>
      <c r="B3975">
        <v>15</v>
      </c>
      <c r="C3975">
        <v>4</v>
      </c>
      <c r="D3975" t="s">
        <v>173</v>
      </c>
      <c r="E3975" t="s">
        <v>174</v>
      </c>
      <c r="F3975" t="s">
        <v>175</v>
      </c>
      <c r="G3975">
        <v>19.419999999999998</v>
      </c>
      <c r="H3975">
        <v>26.47</v>
      </c>
    </row>
    <row r="3976" spans="1:8">
      <c r="A3976" t="s">
        <v>340</v>
      </c>
      <c r="B3976">
        <v>16</v>
      </c>
      <c r="C3976">
        <v>4</v>
      </c>
      <c r="D3976" t="s">
        <v>173</v>
      </c>
      <c r="E3976" t="s">
        <v>174</v>
      </c>
      <c r="F3976" t="s">
        <v>175</v>
      </c>
      <c r="G3976">
        <v>19.88</v>
      </c>
      <c r="H3976">
        <v>32.44</v>
      </c>
    </row>
    <row r="3977" spans="1:8">
      <c r="A3977" t="s">
        <v>340</v>
      </c>
      <c r="B3977">
        <v>17</v>
      </c>
      <c r="C3977">
        <v>4</v>
      </c>
      <c r="D3977" t="s">
        <v>173</v>
      </c>
      <c r="E3977" t="s">
        <v>174</v>
      </c>
      <c r="F3977" t="s">
        <v>175</v>
      </c>
      <c r="G3977">
        <v>20.162499999999998</v>
      </c>
      <c r="H3977">
        <v>34.22</v>
      </c>
    </row>
    <row r="3978" spans="1:8">
      <c r="A3978" t="s">
        <v>340</v>
      </c>
      <c r="B3978">
        <v>18</v>
      </c>
      <c r="C3978">
        <v>4</v>
      </c>
      <c r="D3978" t="s">
        <v>173</v>
      </c>
      <c r="E3978" t="s">
        <v>174</v>
      </c>
      <c r="F3978" t="s">
        <v>175</v>
      </c>
      <c r="G3978">
        <v>20.46</v>
      </c>
      <c r="H3978">
        <v>26.37</v>
      </c>
    </row>
    <row r="3979" spans="1:8">
      <c r="A3979" t="s">
        <v>340</v>
      </c>
      <c r="B3979">
        <v>19</v>
      </c>
      <c r="C3979">
        <v>4</v>
      </c>
      <c r="D3979" t="s">
        <v>173</v>
      </c>
      <c r="E3979" t="s">
        <v>174</v>
      </c>
      <c r="F3979" t="s">
        <v>175</v>
      </c>
      <c r="G3979">
        <v>19.805</v>
      </c>
      <c r="H3979">
        <v>22.2</v>
      </c>
    </row>
    <row r="3980" spans="1:8">
      <c r="A3980" t="s">
        <v>340</v>
      </c>
      <c r="B3980">
        <v>20</v>
      </c>
      <c r="C3980">
        <v>4</v>
      </c>
      <c r="D3980" t="s">
        <v>173</v>
      </c>
      <c r="E3980" t="s">
        <v>174</v>
      </c>
      <c r="F3980" t="s">
        <v>175</v>
      </c>
      <c r="G3980">
        <v>18.524999999999999</v>
      </c>
      <c r="H3980">
        <v>19.489999999999998</v>
      </c>
    </row>
    <row r="3981" spans="1:8">
      <c r="A3981" t="s">
        <v>340</v>
      </c>
      <c r="B3981">
        <v>21</v>
      </c>
      <c r="C3981">
        <v>4</v>
      </c>
      <c r="D3981" t="s">
        <v>173</v>
      </c>
      <c r="E3981" t="s">
        <v>174</v>
      </c>
      <c r="F3981" t="s">
        <v>175</v>
      </c>
      <c r="G3981">
        <v>18.5825</v>
      </c>
      <c r="H3981">
        <v>18.88</v>
      </c>
    </row>
    <row r="3982" spans="1:8">
      <c r="A3982" t="s">
        <v>340</v>
      </c>
      <c r="B3982">
        <v>22</v>
      </c>
      <c r="C3982">
        <v>4</v>
      </c>
      <c r="D3982" t="s">
        <v>173</v>
      </c>
      <c r="E3982" t="s">
        <v>174</v>
      </c>
      <c r="F3982" t="s">
        <v>175</v>
      </c>
      <c r="G3982">
        <v>17.222500000000004</v>
      </c>
      <c r="H3982">
        <v>17.5</v>
      </c>
    </row>
    <row r="3983" spans="1:8">
      <c r="A3983" t="s">
        <v>340</v>
      </c>
      <c r="B3983">
        <v>23</v>
      </c>
      <c r="C3983">
        <v>4</v>
      </c>
      <c r="D3983" t="s">
        <v>173</v>
      </c>
      <c r="E3983" t="s">
        <v>174</v>
      </c>
      <c r="F3983" t="s">
        <v>175</v>
      </c>
      <c r="G3983">
        <v>15.327500000000001</v>
      </c>
      <c r="H3983">
        <v>13.73</v>
      </c>
    </row>
    <row r="3984" spans="1:8">
      <c r="A3984" t="s">
        <v>340</v>
      </c>
      <c r="B3984">
        <v>24</v>
      </c>
      <c r="C3984">
        <v>4</v>
      </c>
      <c r="D3984" t="s">
        <v>173</v>
      </c>
      <c r="E3984" t="s">
        <v>174</v>
      </c>
      <c r="F3984" t="s">
        <v>175</v>
      </c>
      <c r="G3984">
        <v>13.865</v>
      </c>
      <c r="H3984">
        <v>12.36</v>
      </c>
    </row>
    <row r="3985" spans="1:8">
      <c r="A3985" t="s">
        <v>341</v>
      </c>
      <c r="B3985">
        <v>1</v>
      </c>
      <c r="C3985">
        <v>4</v>
      </c>
      <c r="D3985" t="s">
        <v>173</v>
      </c>
      <c r="E3985" t="s">
        <v>174</v>
      </c>
      <c r="F3985" t="s">
        <v>175</v>
      </c>
      <c r="G3985">
        <v>12.5525</v>
      </c>
      <c r="H3985">
        <v>13</v>
      </c>
    </row>
    <row r="3986" spans="1:8">
      <c r="A3986" t="s">
        <v>341</v>
      </c>
      <c r="B3986">
        <v>2</v>
      </c>
      <c r="C3986">
        <v>4</v>
      </c>
      <c r="D3986" t="s">
        <v>173</v>
      </c>
      <c r="E3986" t="s">
        <v>174</v>
      </c>
      <c r="F3986" t="s">
        <v>175</v>
      </c>
      <c r="G3986">
        <v>11.2075</v>
      </c>
      <c r="H3986">
        <v>11.71</v>
      </c>
    </row>
    <row r="3987" spans="1:8">
      <c r="A3987" t="s">
        <v>341</v>
      </c>
      <c r="B3987">
        <v>3</v>
      </c>
      <c r="C3987">
        <v>4</v>
      </c>
      <c r="D3987" t="s">
        <v>173</v>
      </c>
      <c r="E3987" t="s">
        <v>174</v>
      </c>
      <c r="F3987" t="s">
        <v>175</v>
      </c>
      <c r="G3987">
        <v>11.220000000000002</v>
      </c>
      <c r="H3987">
        <v>11.13</v>
      </c>
    </row>
    <row r="3988" spans="1:8">
      <c r="A3988" t="s">
        <v>341</v>
      </c>
      <c r="B3988">
        <v>4</v>
      </c>
      <c r="C3988">
        <v>4</v>
      </c>
      <c r="D3988" t="s">
        <v>173</v>
      </c>
      <c r="E3988" t="s">
        <v>174</v>
      </c>
      <c r="F3988" t="s">
        <v>175</v>
      </c>
      <c r="G3988">
        <v>10.5875</v>
      </c>
      <c r="H3988">
        <v>10</v>
      </c>
    </row>
    <row r="3989" spans="1:8">
      <c r="A3989" t="s">
        <v>341</v>
      </c>
      <c r="B3989">
        <v>5</v>
      </c>
      <c r="C3989">
        <v>4</v>
      </c>
      <c r="D3989" t="s">
        <v>173</v>
      </c>
      <c r="E3989" t="s">
        <v>174</v>
      </c>
      <c r="F3989" t="s">
        <v>175</v>
      </c>
      <c r="G3989">
        <v>10.907500000000001</v>
      </c>
      <c r="H3989">
        <v>10.68</v>
      </c>
    </row>
    <row r="3990" spans="1:8">
      <c r="A3990" t="s">
        <v>341</v>
      </c>
      <c r="B3990">
        <v>6</v>
      </c>
      <c r="C3990">
        <v>4</v>
      </c>
      <c r="D3990" t="s">
        <v>173</v>
      </c>
      <c r="E3990" t="s">
        <v>174</v>
      </c>
      <c r="F3990" t="s">
        <v>175</v>
      </c>
      <c r="G3990">
        <v>12.719999999999999</v>
      </c>
      <c r="H3990">
        <v>11.37</v>
      </c>
    </row>
    <row r="3991" spans="1:8">
      <c r="A3991" t="s">
        <v>341</v>
      </c>
      <c r="B3991">
        <v>7</v>
      </c>
      <c r="C3991">
        <v>4</v>
      </c>
      <c r="D3991" t="s">
        <v>173</v>
      </c>
      <c r="E3991" t="s">
        <v>174</v>
      </c>
      <c r="F3991" t="s">
        <v>175</v>
      </c>
      <c r="G3991">
        <v>11.815</v>
      </c>
      <c r="H3991">
        <v>12.79</v>
      </c>
    </row>
    <row r="3992" spans="1:8">
      <c r="A3992" t="s">
        <v>341</v>
      </c>
      <c r="B3992">
        <v>8</v>
      </c>
      <c r="C3992">
        <v>4</v>
      </c>
      <c r="D3992" t="s">
        <v>173</v>
      </c>
      <c r="E3992" t="s">
        <v>174</v>
      </c>
      <c r="F3992" t="s">
        <v>175</v>
      </c>
      <c r="G3992">
        <v>13.782499999999999</v>
      </c>
      <c r="H3992">
        <v>13.47</v>
      </c>
    </row>
    <row r="3993" spans="1:8">
      <c r="A3993" t="s">
        <v>341</v>
      </c>
      <c r="B3993">
        <v>9</v>
      </c>
      <c r="C3993">
        <v>4</v>
      </c>
      <c r="D3993" t="s">
        <v>173</v>
      </c>
      <c r="E3993" t="s">
        <v>174</v>
      </c>
      <c r="F3993" t="s">
        <v>175</v>
      </c>
      <c r="G3993">
        <v>15.62</v>
      </c>
      <c r="H3993">
        <v>13.86</v>
      </c>
    </row>
    <row r="3994" spans="1:8">
      <c r="A3994" t="s">
        <v>341</v>
      </c>
      <c r="B3994">
        <v>10</v>
      </c>
      <c r="C3994">
        <v>4</v>
      </c>
      <c r="D3994" t="s">
        <v>173</v>
      </c>
      <c r="E3994" t="s">
        <v>174</v>
      </c>
      <c r="F3994" t="s">
        <v>175</v>
      </c>
      <c r="G3994">
        <v>16.145</v>
      </c>
      <c r="H3994">
        <v>15.47</v>
      </c>
    </row>
    <row r="3995" spans="1:8">
      <c r="A3995" t="s">
        <v>341</v>
      </c>
      <c r="B3995">
        <v>11</v>
      </c>
      <c r="C3995">
        <v>4</v>
      </c>
      <c r="D3995" t="s">
        <v>173</v>
      </c>
      <c r="E3995" t="s">
        <v>174</v>
      </c>
      <c r="F3995" t="s">
        <v>175</v>
      </c>
      <c r="G3995">
        <v>16.977499999999999</v>
      </c>
      <c r="H3995">
        <v>17.73</v>
      </c>
    </row>
    <row r="3996" spans="1:8">
      <c r="A3996" t="s">
        <v>341</v>
      </c>
      <c r="B3996">
        <v>12</v>
      </c>
      <c r="C3996">
        <v>4</v>
      </c>
      <c r="D3996" t="s">
        <v>173</v>
      </c>
      <c r="E3996" t="s">
        <v>174</v>
      </c>
      <c r="F3996" t="s">
        <v>175</v>
      </c>
      <c r="G3996">
        <v>18.462499999999999</v>
      </c>
      <c r="H3996">
        <v>19.34</v>
      </c>
    </row>
    <row r="3997" spans="1:8">
      <c r="A3997" t="s">
        <v>341</v>
      </c>
      <c r="B3997">
        <v>13</v>
      </c>
      <c r="C3997">
        <v>4</v>
      </c>
      <c r="D3997" t="s">
        <v>173</v>
      </c>
      <c r="E3997" t="s">
        <v>174</v>
      </c>
      <c r="F3997" t="s">
        <v>175</v>
      </c>
      <c r="G3997">
        <v>19.64</v>
      </c>
      <c r="H3997">
        <v>22.74</v>
      </c>
    </row>
    <row r="3998" spans="1:8">
      <c r="A3998" t="s">
        <v>341</v>
      </c>
      <c r="B3998">
        <v>14</v>
      </c>
      <c r="C3998">
        <v>4</v>
      </c>
      <c r="D3998" t="s">
        <v>173</v>
      </c>
      <c r="E3998" t="s">
        <v>174</v>
      </c>
      <c r="F3998" t="s">
        <v>175</v>
      </c>
      <c r="G3998">
        <v>20.015000000000001</v>
      </c>
      <c r="H3998">
        <v>25.93</v>
      </c>
    </row>
    <row r="3999" spans="1:8">
      <c r="A3999" t="s">
        <v>341</v>
      </c>
      <c r="B3999">
        <v>15</v>
      </c>
      <c r="C3999">
        <v>4</v>
      </c>
      <c r="D3999" t="s">
        <v>173</v>
      </c>
      <c r="E3999" t="s">
        <v>174</v>
      </c>
      <c r="F3999" t="s">
        <v>175</v>
      </c>
      <c r="G3999">
        <v>19.925000000000001</v>
      </c>
      <c r="H3999">
        <v>31.76</v>
      </c>
    </row>
    <row r="4000" spans="1:8">
      <c r="A4000" t="s">
        <v>341</v>
      </c>
      <c r="B4000">
        <v>16</v>
      </c>
      <c r="C4000">
        <v>4</v>
      </c>
      <c r="D4000" t="s">
        <v>173</v>
      </c>
      <c r="E4000" t="s">
        <v>174</v>
      </c>
      <c r="F4000" t="s">
        <v>175</v>
      </c>
      <c r="G4000">
        <v>19.91</v>
      </c>
      <c r="H4000">
        <v>46.15</v>
      </c>
    </row>
    <row r="4001" spans="1:8">
      <c r="A4001" t="s">
        <v>341</v>
      </c>
      <c r="B4001">
        <v>17</v>
      </c>
      <c r="C4001">
        <v>4</v>
      </c>
      <c r="D4001" t="s">
        <v>173</v>
      </c>
      <c r="E4001" t="s">
        <v>174</v>
      </c>
      <c r="F4001" t="s">
        <v>175</v>
      </c>
      <c r="G4001">
        <v>19.655000000000001</v>
      </c>
      <c r="H4001">
        <v>38.72</v>
      </c>
    </row>
    <row r="4002" spans="1:8">
      <c r="A4002" t="s">
        <v>341</v>
      </c>
      <c r="B4002">
        <v>18</v>
      </c>
      <c r="C4002">
        <v>4</v>
      </c>
      <c r="D4002" t="s">
        <v>173</v>
      </c>
      <c r="E4002" t="s">
        <v>174</v>
      </c>
      <c r="F4002" t="s">
        <v>175</v>
      </c>
      <c r="G4002">
        <v>18.7925</v>
      </c>
      <c r="H4002">
        <v>26.12</v>
      </c>
    </row>
    <row r="4003" spans="1:8">
      <c r="A4003" t="s">
        <v>341</v>
      </c>
      <c r="B4003">
        <v>19</v>
      </c>
      <c r="C4003">
        <v>4</v>
      </c>
      <c r="D4003" t="s">
        <v>173</v>
      </c>
      <c r="E4003" t="s">
        <v>174</v>
      </c>
      <c r="F4003" t="s">
        <v>175</v>
      </c>
      <c r="G4003">
        <v>18.137499999999999</v>
      </c>
      <c r="H4003">
        <v>21.61</v>
      </c>
    </row>
    <row r="4004" spans="1:8">
      <c r="A4004" t="s">
        <v>341</v>
      </c>
      <c r="B4004">
        <v>20</v>
      </c>
      <c r="C4004">
        <v>4</v>
      </c>
      <c r="D4004" t="s">
        <v>173</v>
      </c>
      <c r="E4004" t="s">
        <v>174</v>
      </c>
      <c r="F4004" t="s">
        <v>175</v>
      </c>
      <c r="G4004">
        <v>17.1325</v>
      </c>
      <c r="H4004">
        <v>20.399999999999999</v>
      </c>
    </row>
    <row r="4005" spans="1:8">
      <c r="A4005" t="s">
        <v>341</v>
      </c>
      <c r="B4005">
        <v>21</v>
      </c>
      <c r="C4005">
        <v>4</v>
      </c>
      <c r="D4005" t="s">
        <v>173</v>
      </c>
      <c r="E4005" t="s">
        <v>174</v>
      </c>
      <c r="F4005" t="s">
        <v>175</v>
      </c>
      <c r="G4005">
        <v>17.9575</v>
      </c>
      <c r="H4005">
        <v>19.18</v>
      </c>
    </row>
    <row r="4006" spans="1:8">
      <c r="A4006" t="s">
        <v>341</v>
      </c>
      <c r="B4006">
        <v>22</v>
      </c>
      <c r="C4006">
        <v>4</v>
      </c>
      <c r="D4006" t="s">
        <v>173</v>
      </c>
      <c r="E4006" t="s">
        <v>174</v>
      </c>
      <c r="F4006" t="s">
        <v>175</v>
      </c>
      <c r="G4006">
        <v>17.7425</v>
      </c>
      <c r="H4006">
        <v>17.75</v>
      </c>
    </row>
    <row r="4007" spans="1:8">
      <c r="A4007" t="s">
        <v>341</v>
      </c>
      <c r="B4007">
        <v>23</v>
      </c>
      <c r="C4007">
        <v>4</v>
      </c>
      <c r="D4007" t="s">
        <v>173</v>
      </c>
      <c r="E4007" t="s">
        <v>174</v>
      </c>
      <c r="F4007" t="s">
        <v>175</v>
      </c>
      <c r="G4007">
        <v>15.647500000000001</v>
      </c>
      <c r="H4007">
        <v>14.28</v>
      </c>
    </row>
    <row r="4008" spans="1:8">
      <c r="A4008" t="s">
        <v>341</v>
      </c>
      <c r="B4008">
        <v>24</v>
      </c>
      <c r="C4008">
        <v>4</v>
      </c>
      <c r="D4008" t="s">
        <v>173</v>
      </c>
      <c r="E4008" t="s">
        <v>174</v>
      </c>
      <c r="F4008" t="s">
        <v>175</v>
      </c>
      <c r="G4008">
        <v>13.455</v>
      </c>
      <c r="H4008">
        <v>12.77</v>
      </c>
    </row>
    <row r="4009" spans="1:8">
      <c r="A4009" t="s">
        <v>342</v>
      </c>
      <c r="B4009">
        <v>1</v>
      </c>
      <c r="C4009">
        <v>4</v>
      </c>
      <c r="D4009" t="s">
        <v>173</v>
      </c>
      <c r="E4009" t="s">
        <v>174</v>
      </c>
      <c r="F4009" t="s">
        <v>175</v>
      </c>
      <c r="G4009">
        <v>11.685</v>
      </c>
      <c r="H4009">
        <v>12.42</v>
      </c>
    </row>
    <row r="4010" spans="1:8">
      <c r="A4010" t="s">
        <v>342</v>
      </c>
      <c r="B4010">
        <v>2</v>
      </c>
      <c r="C4010">
        <v>4</v>
      </c>
      <c r="D4010" t="s">
        <v>173</v>
      </c>
      <c r="E4010" t="s">
        <v>174</v>
      </c>
      <c r="F4010" t="s">
        <v>175</v>
      </c>
      <c r="G4010">
        <v>9.7575000000000003</v>
      </c>
      <c r="H4010">
        <v>10.83</v>
      </c>
    </row>
    <row r="4011" spans="1:8">
      <c r="A4011" t="s">
        <v>342</v>
      </c>
      <c r="B4011">
        <v>3</v>
      </c>
      <c r="C4011">
        <v>4</v>
      </c>
      <c r="D4011" t="s">
        <v>173</v>
      </c>
      <c r="E4011" t="s">
        <v>174</v>
      </c>
      <c r="F4011" t="s">
        <v>175</v>
      </c>
      <c r="G4011">
        <v>9.8849999999999998</v>
      </c>
      <c r="H4011">
        <v>11.02</v>
      </c>
    </row>
    <row r="4012" spans="1:8">
      <c r="A4012" t="s">
        <v>342</v>
      </c>
      <c r="B4012">
        <v>4</v>
      </c>
      <c r="C4012">
        <v>4</v>
      </c>
      <c r="D4012" t="s">
        <v>173</v>
      </c>
      <c r="E4012" t="s">
        <v>174</v>
      </c>
      <c r="F4012" t="s">
        <v>175</v>
      </c>
      <c r="G4012">
        <v>10.004999999999999</v>
      </c>
      <c r="H4012">
        <v>10.88</v>
      </c>
    </row>
    <row r="4013" spans="1:8">
      <c r="A4013" t="s">
        <v>342</v>
      </c>
      <c r="B4013">
        <v>5</v>
      </c>
      <c r="C4013">
        <v>4</v>
      </c>
      <c r="D4013" t="s">
        <v>173</v>
      </c>
      <c r="E4013" t="s">
        <v>174</v>
      </c>
      <c r="F4013" t="s">
        <v>175</v>
      </c>
      <c r="G4013">
        <v>11.265000000000001</v>
      </c>
      <c r="H4013">
        <v>11.58</v>
      </c>
    </row>
    <row r="4014" spans="1:8">
      <c r="A4014" t="s">
        <v>342</v>
      </c>
      <c r="B4014">
        <v>6</v>
      </c>
      <c r="C4014">
        <v>4</v>
      </c>
      <c r="D4014" t="s">
        <v>173</v>
      </c>
      <c r="E4014" t="s">
        <v>174</v>
      </c>
      <c r="F4014" t="s">
        <v>175</v>
      </c>
      <c r="G4014">
        <v>13.66</v>
      </c>
      <c r="H4014">
        <v>12.86</v>
      </c>
    </row>
    <row r="4015" spans="1:8">
      <c r="A4015" t="s">
        <v>342</v>
      </c>
      <c r="B4015">
        <v>7</v>
      </c>
      <c r="C4015">
        <v>4</v>
      </c>
      <c r="D4015" t="s">
        <v>173</v>
      </c>
      <c r="E4015" t="s">
        <v>174</v>
      </c>
      <c r="F4015" t="s">
        <v>175</v>
      </c>
      <c r="G4015">
        <v>14.122499999999999</v>
      </c>
      <c r="H4015">
        <v>14.05</v>
      </c>
    </row>
    <row r="4016" spans="1:8">
      <c r="A4016" t="s">
        <v>342</v>
      </c>
      <c r="B4016">
        <v>8</v>
      </c>
      <c r="C4016">
        <v>4</v>
      </c>
      <c r="D4016" t="s">
        <v>173</v>
      </c>
      <c r="E4016" t="s">
        <v>174</v>
      </c>
      <c r="F4016" t="s">
        <v>175</v>
      </c>
      <c r="G4016">
        <v>14.977500000000001</v>
      </c>
      <c r="H4016">
        <v>13.93</v>
      </c>
    </row>
    <row r="4017" spans="1:8">
      <c r="A4017" t="s">
        <v>342</v>
      </c>
      <c r="B4017">
        <v>9</v>
      </c>
      <c r="C4017">
        <v>4</v>
      </c>
      <c r="D4017" t="s">
        <v>173</v>
      </c>
      <c r="E4017" t="s">
        <v>174</v>
      </c>
      <c r="F4017" t="s">
        <v>175</v>
      </c>
      <c r="G4017">
        <v>13.8125</v>
      </c>
      <c r="H4017">
        <v>12.44</v>
      </c>
    </row>
    <row r="4018" spans="1:8">
      <c r="A4018" t="s">
        <v>342</v>
      </c>
      <c r="B4018">
        <v>10</v>
      </c>
      <c r="C4018">
        <v>4</v>
      </c>
      <c r="D4018" t="s">
        <v>173</v>
      </c>
      <c r="E4018" t="s">
        <v>174</v>
      </c>
      <c r="F4018" t="s">
        <v>175</v>
      </c>
      <c r="G4018">
        <v>12.942499999999999</v>
      </c>
      <c r="H4018">
        <v>14.17</v>
      </c>
    </row>
    <row r="4019" spans="1:8">
      <c r="A4019" t="s">
        <v>342</v>
      </c>
      <c r="B4019">
        <v>11</v>
      </c>
      <c r="C4019">
        <v>4</v>
      </c>
      <c r="D4019" t="s">
        <v>173</v>
      </c>
      <c r="E4019" t="s">
        <v>174</v>
      </c>
      <c r="F4019" t="s">
        <v>175</v>
      </c>
      <c r="G4019">
        <v>15.484999999999999</v>
      </c>
      <c r="H4019">
        <v>16</v>
      </c>
    </row>
    <row r="4020" spans="1:8">
      <c r="A4020" t="s">
        <v>342</v>
      </c>
      <c r="B4020">
        <v>12</v>
      </c>
      <c r="C4020">
        <v>4</v>
      </c>
      <c r="D4020" t="s">
        <v>173</v>
      </c>
      <c r="E4020" t="s">
        <v>174</v>
      </c>
      <c r="F4020" t="s">
        <v>175</v>
      </c>
      <c r="G4020">
        <v>14.297499999999999</v>
      </c>
      <c r="H4020">
        <v>15.65</v>
      </c>
    </row>
    <row r="4021" spans="1:8">
      <c r="A4021" t="s">
        <v>342</v>
      </c>
      <c r="B4021">
        <v>13</v>
      </c>
      <c r="C4021">
        <v>4</v>
      </c>
      <c r="D4021" t="s">
        <v>173</v>
      </c>
      <c r="E4021" t="s">
        <v>174</v>
      </c>
      <c r="F4021" t="s">
        <v>175</v>
      </c>
      <c r="G4021">
        <v>14.387499999999999</v>
      </c>
      <c r="H4021">
        <v>20.2</v>
      </c>
    </row>
    <row r="4022" spans="1:8">
      <c r="A4022" t="s">
        <v>342</v>
      </c>
      <c r="B4022">
        <v>14</v>
      </c>
      <c r="C4022">
        <v>4</v>
      </c>
      <c r="D4022" t="s">
        <v>173</v>
      </c>
      <c r="E4022" t="s">
        <v>174</v>
      </c>
      <c r="F4022" t="s">
        <v>175</v>
      </c>
      <c r="G4022">
        <v>18.295000000000002</v>
      </c>
      <c r="H4022">
        <v>23</v>
      </c>
    </row>
    <row r="4023" spans="1:8">
      <c r="A4023" t="s">
        <v>342</v>
      </c>
      <c r="B4023">
        <v>15</v>
      </c>
      <c r="C4023">
        <v>4</v>
      </c>
      <c r="D4023" t="s">
        <v>173</v>
      </c>
      <c r="E4023" t="s">
        <v>174</v>
      </c>
      <c r="F4023" t="s">
        <v>175</v>
      </c>
      <c r="G4023">
        <v>17.86</v>
      </c>
      <c r="H4023">
        <v>24.6</v>
      </c>
    </row>
    <row r="4024" spans="1:8">
      <c r="A4024" t="s">
        <v>342</v>
      </c>
      <c r="B4024">
        <v>16</v>
      </c>
      <c r="C4024">
        <v>4</v>
      </c>
      <c r="D4024" t="s">
        <v>173</v>
      </c>
      <c r="E4024" t="s">
        <v>174</v>
      </c>
      <c r="F4024" t="s">
        <v>175</v>
      </c>
      <c r="G4024">
        <v>17.767500000000002</v>
      </c>
      <c r="H4024">
        <v>28.61</v>
      </c>
    </row>
    <row r="4025" spans="1:8">
      <c r="A4025" t="s">
        <v>342</v>
      </c>
      <c r="B4025">
        <v>17</v>
      </c>
      <c r="C4025">
        <v>4</v>
      </c>
      <c r="D4025" t="s">
        <v>173</v>
      </c>
      <c r="E4025" t="s">
        <v>174</v>
      </c>
      <c r="F4025" t="s">
        <v>175</v>
      </c>
      <c r="G4025">
        <v>19.272500000000001</v>
      </c>
      <c r="H4025">
        <v>27.49</v>
      </c>
    </row>
    <row r="4026" spans="1:8">
      <c r="A4026" t="s">
        <v>342</v>
      </c>
      <c r="B4026">
        <v>18</v>
      </c>
      <c r="C4026">
        <v>4</v>
      </c>
      <c r="D4026" t="s">
        <v>173</v>
      </c>
      <c r="E4026" t="s">
        <v>174</v>
      </c>
      <c r="F4026" t="s">
        <v>175</v>
      </c>
      <c r="G4026">
        <v>17.829999999999998</v>
      </c>
      <c r="H4026">
        <v>22.89</v>
      </c>
    </row>
    <row r="4027" spans="1:8">
      <c r="A4027" t="s">
        <v>342</v>
      </c>
      <c r="B4027">
        <v>19</v>
      </c>
      <c r="C4027">
        <v>4</v>
      </c>
      <c r="D4027" t="s">
        <v>173</v>
      </c>
      <c r="E4027" t="s">
        <v>174</v>
      </c>
      <c r="F4027" t="s">
        <v>175</v>
      </c>
      <c r="G4027">
        <v>15.495000000000001</v>
      </c>
      <c r="H4027">
        <v>19.59</v>
      </c>
    </row>
    <row r="4028" spans="1:8">
      <c r="A4028" t="s">
        <v>342</v>
      </c>
      <c r="B4028">
        <v>20</v>
      </c>
      <c r="C4028">
        <v>4</v>
      </c>
      <c r="D4028" t="s">
        <v>173</v>
      </c>
      <c r="E4028" t="s">
        <v>174</v>
      </c>
      <c r="F4028" t="s">
        <v>175</v>
      </c>
      <c r="G4028">
        <v>15.41</v>
      </c>
      <c r="H4028">
        <v>19.79</v>
      </c>
    </row>
    <row r="4029" spans="1:8">
      <c r="A4029" t="s">
        <v>342</v>
      </c>
      <c r="B4029">
        <v>21</v>
      </c>
      <c r="C4029">
        <v>4</v>
      </c>
      <c r="D4029" t="s">
        <v>173</v>
      </c>
      <c r="E4029" t="s">
        <v>174</v>
      </c>
      <c r="F4029" t="s">
        <v>175</v>
      </c>
      <c r="G4029">
        <v>16.422499999999999</v>
      </c>
      <c r="H4029">
        <v>18.239999999999998</v>
      </c>
    </row>
    <row r="4030" spans="1:8">
      <c r="A4030" t="s">
        <v>342</v>
      </c>
      <c r="B4030">
        <v>22</v>
      </c>
      <c r="C4030">
        <v>4</v>
      </c>
      <c r="D4030" t="s">
        <v>173</v>
      </c>
      <c r="E4030" t="s">
        <v>174</v>
      </c>
      <c r="F4030" t="s">
        <v>175</v>
      </c>
      <c r="G4030">
        <v>15.987499999999999</v>
      </c>
      <c r="H4030">
        <v>17.59</v>
      </c>
    </row>
    <row r="4031" spans="1:8">
      <c r="A4031" t="s">
        <v>342</v>
      </c>
      <c r="B4031">
        <v>23</v>
      </c>
      <c r="C4031">
        <v>4</v>
      </c>
      <c r="D4031" t="s">
        <v>173</v>
      </c>
      <c r="E4031" t="s">
        <v>174</v>
      </c>
      <c r="F4031" t="s">
        <v>175</v>
      </c>
      <c r="G4031">
        <v>13.4275</v>
      </c>
      <c r="H4031">
        <v>14.51</v>
      </c>
    </row>
    <row r="4032" spans="1:8">
      <c r="A4032" t="s">
        <v>342</v>
      </c>
      <c r="B4032">
        <v>24</v>
      </c>
      <c r="C4032">
        <v>4</v>
      </c>
      <c r="D4032" t="s">
        <v>173</v>
      </c>
      <c r="E4032" t="s">
        <v>174</v>
      </c>
      <c r="F4032" t="s">
        <v>175</v>
      </c>
      <c r="G4032">
        <v>9.83</v>
      </c>
      <c r="H4032">
        <v>12.57</v>
      </c>
    </row>
    <row r="4033" spans="1:8">
      <c r="A4033" t="s">
        <v>343</v>
      </c>
      <c r="B4033">
        <v>1</v>
      </c>
      <c r="C4033">
        <v>4</v>
      </c>
      <c r="D4033" t="s">
        <v>173</v>
      </c>
      <c r="E4033" t="s">
        <v>174</v>
      </c>
      <c r="F4033" t="s">
        <v>175</v>
      </c>
      <c r="G4033">
        <v>10.422499999999999</v>
      </c>
      <c r="H4033">
        <v>10.67</v>
      </c>
    </row>
    <row r="4034" spans="1:8">
      <c r="A4034" t="s">
        <v>343</v>
      </c>
      <c r="B4034">
        <v>2</v>
      </c>
      <c r="C4034">
        <v>4</v>
      </c>
      <c r="D4034" t="s">
        <v>173</v>
      </c>
      <c r="E4034" t="s">
        <v>174</v>
      </c>
      <c r="F4034" t="s">
        <v>175</v>
      </c>
      <c r="G4034">
        <v>9.2225000000000001</v>
      </c>
      <c r="H4034">
        <v>9.73</v>
      </c>
    </row>
    <row r="4035" spans="1:8">
      <c r="A4035" t="s">
        <v>343</v>
      </c>
      <c r="B4035">
        <v>3</v>
      </c>
      <c r="C4035">
        <v>4</v>
      </c>
      <c r="D4035" t="s">
        <v>173</v>
      </c>
      <c r="E4035" t="s">
        <v>174</v>
      </c>
      <c r="F4035" t="s">
        <v>175</v>
      </c>
      <c r="G4035">
        <v>6.1499999999999995</v>
      </c>
      <c r="H4035">
        <v>9.0299999999999994</v>
      </c>
    </row>
    <row r="4036" spans="1:8">
      <c r="A4036" t="s">
        <v>343</v>
      </c>
      <c r="B4036">
        <v>4</v>
      </c>
      <c r="C4036">
        <v>4</v>
      </c>
      <c r="D4036" t="s">
        <v>173</v>
      </c>
      <c r="E4036" t="s">
        <v>174</v>
      </c>
      <c r="F4036" t="s">
        <v>175</v>
      </c>
      <c r="G4036">
        <v>3.6174999999999997</v>
      </c>
      <c r="H4036">
        <v>8.48</v>
      </c>
    </row>
    <row r="4037" spans="1:8">
      <c r="A4037" t="s">
        <v>343</v>
      </c>
      <c r="B4037">
        <v>5</v>
      </c>
      <c r="C4037">
        <v>4</v>
      </c>
      <c r="D4037" t="s">
        <v>173</v>
      </c>
      <c r="E4037" t="s">
        <v>174</v>
      </c>
      <c r="F4037" t="s">
        <v>175</v>
      </c>
      <c r="G4037">
        <v>3.2800000000000002</v>
      </c>
      <c r="H4037">
        <v>8.27</v>
      </c>
    </row>
    <row r="4038" spans="1:8">
      <c r="A4038" t="s">
        <v>343</v>
      </c>
      <c r="B4038">
        <v>6</v>
      </c>
      <c r="C4038">
        <v>4</v>
      </c>
      <c r="D4038" t="s">
        <v>173</v>
      </c>
      <c r="E4038" t="s">
        <v>174</v>
      </c>
      <c r="F4038" t="s">
        <v>175</v>
      </c>
      <c r="G4038">
        <v>7.1325000000000003</v>
      </c>
      <c r="H4038">
        <v>9.65</v>
      </c>
    </row>
    <row r="4039" spans="1:8">
      <c r="A4039" t="s">
        <v>343</v>
      </c>
      <c r="B4039">
        <v>7</v>
      </c>
      <c r="C4039">
        <v>4</v>
      </c>
      <c r="D4039" t="s">
        <v>173</v>
      </c>
      <c r="E4039" t="s">
        <v>174</v>
      </c>
      <c r="F4039" t="s">
        <v>175</v>
      </c>
      <c r="G4039">
        <v>9.1724999999999994</v>
      </c>
      <c r="H4039">
        <v>11.62</v>
      </c>
    </row>
    <row r="4040" spans="1:8">
      <c r="A4040" t="s">
        <v>343</v>
      </c>
      <c r="B4040">
        <v>8</v>
      </c>
      <c r="C4040">
        <v>4</v>
      </c>
      <c r="D4040" t="s">
        <v>173</v>
      </c>
      <c r="E4040" t="s">
        <v>174</v>
      </c>
      <c r="F4040" t="s">
        <v>175</v>
      </c>
      <c r="G4040">
        <v>10.775</v>
      </c>
      <c r="H4040">
        <v>13.73</v>
      </c>
    </row>
    <row r="4041" spans="1:8">
      <c r="A4041" t="s">
        <v>343</v>
      </c>
      <c r="B4041">
        <v>9</v>
      </c>
      <c r="C4041">
        <v>4</v>
      </c>
      <c r="D4041" t="s">
        <v>173</v>
      </c>
      <c r="E4041" t="s">
        <v>174</v>
      </c>
      <c r="F4041" t="s">
        <v>175</v>
      </c>
      <c r="G4041">
        <v>9.8125000000000018</v>
      </c>
      <c r="H4041">
        <v>11.13</v>
      </c>
    </row>
    <row r="4042" spans="1:8">
      <c r="A4042" t="s">
        <v>343</v>
      </c>
      <c r="B4042">
        <v>10</v>
      </c>
      <c r="C4042">
        <v>4</v>
      </c>
      <c r="D4042" t="s">
        <v>173</v>
      </c>
      <c r="E4042" t="s">
        <v>174</v>
      </c>
      <c r="F4042" t="s">
        <v>175</v>
      </c>
      <c r="G4042">
        <v>12.3</v>
      </c>
      <c r="H4042">
        <v>13.01</v>
      </c>
    </row>
    <row r="4043" spans="1:8">
      <c r="A4043" t="s">
        <v>343</v>
      </c>
      <c r="B4043">
        <v>11</v>
      </c>
      <c r="C4043">
        <v>4</v>
      </c>
      <c r="D4043" t="s">
        <v>173</v>
      </c>
      <c r="E4043" t="s">
        <v>174</v>
      </c>
      <c r="F4043" t="s">
        <v>175</v>
      </c>
      <c r="G4043">
        <v>16.744999999999997</v>
      </c>
      <c r="H4043">
        <v>15.49</v>
      </c>
    </row>
    <row r="4044" spans="1:8">
      <c r="A4044" t="s">
        <v>343</v>
      </c>
      <c r="B4044">
        <v>12</v>
      </c>
      <c r="C4044">
        <v>4</v>
      </c>
      <c r="D4044" t="s">
        <v>173</v>
      </c>
      <c r="E4044" t="s">
        <v>174</v>
      </c>
      <c r="F4044" t="s">
        <v>175</v>
      </c>
      <c r="G4044">
        <v>16.752500000000001</v>
      </c>
      <c r="H4044">
        <v>15.65</v>
      </c>
    </row>
    <row r="4045" spans="1:8">
      <c r="A4045" t="s">
        <v>343</v>
      </c>
      <c r="B4045">
        <v>13</v>
      </c>
      <c r="C4045">
        <v>4</v>
      </c>
      <c r="D4045" t="s">
        <v>173</v>
      </c>
      <c r="E4045" t="s">
        <v>174</v>
      </c>
      <c r="F4045" t="s">
        <v>175</v>
      </c>
      <c r="G4045">
        <v>18.439999999999998</v>
      </c>
      <c r="H4045">
        <v>17.32</v>
      </c>
    </row>
    <row r="4046" spans="1:8">
      <c r="A4046" t="s">
        <v>343</v>
      </c>
      <c r="B4046">
        <v>14</v>
      </c>
      <c r="C4046">
        <v>4</v>
      </c>
      <c r="D4046" t="s">
        <v>173</v>
      </c>
      <c r="E4046" t="s">
        <v>174</v>
      </c>
      <c r="F4046" t="s">
        <v>175</v>
      </c>
      <c r="G4046">
        <v>19.252500000000001</v>
      </c>
      <c r="H4046">
        <v>20.079999999999998</v>
      </c>
    </row>
    <row r="4047" spans="1:8">
      <c r="A4047" t="s">
        <v>343</v>
      </c>
      <c r="B4047">
        <v>15</v>
      </c>
      <c r="C4047">
        <v>4</v>
      </c>
      <c r="D4047" t="s">
        <v>173</v>
      </c>
      <c r="E4047" t="s">
        <v>174</v>
      </c>
      <c r="F4047" t="s">
        <v>175</v>
      </c>
      <c r="G4047">
        <v>19.48</v>
      </c>
      <c r="H4047">
        <v>22.56</v>
      </c>
    </row>
    <row r="4048" spans="1:8">
      <c r="A4048" t="s">
        <v>343</v>
      </c>
      <c r="B4048">
        <v>16</v>
      </c>
      <c r="C4048">
        <v>4</v>
      </c>
      <c r="D4048" t="s">
        <v>173</v>
      </c>
      <c r="E4048" t="s">
        <v>174</v>
      </c>
      <c r="F4048" t="s">
        <v>175</v>
      </c>
      <c r="G4048">
        <v>18.512499999999999</v>
      </c>
      <c r="H4048">
        <v>28.8</v>
      </c>
    </row>
    <row r="4049" spans="1:8">
      <c r="A4049" t="s">
        <v>343</v>
      </c>
      <c r="B4049">
        <v>17</v>
      </c>
      <c r="C4049">
        <v>4</v>
      </c>
      <c r="D4049" t="s">
        <v>173</v>
      </c>
      <c r="E4049" t="s">
        <v>174</v>
      </c>
      <c r="F4049" t="s">
        <v>175</v>
      </c>
      <c r="G4049">
        <v>18.29</v>
      </c>
      <c r="H4049">
        <v>26.9</v>
      </c>
    </row>
    <row r="4050" spans="1:8">
      <c r="A4050" t="s">
        <v>343</v>
      </c>
      <c r="B4050">
        <v>18</v>
      </c>
      <c r="C4050">
        <v>4</v>
      </c>
      <c r="D4050" t="s">
        <v>173</v>
      </c>
      <c r="E4050" t="s">
        <v>174</v>
      </c>
      <c r="F4050" t="s">
        <v>175</v>
      </c>
      <c r="G4050">
        <v>18.675000000000001</v>
      </c>
      <c r="H4050">
        <v>20.9</v>
      </c>
    </row>
    <row r="4051" spans="1:8">
      <c r="A4051" t="s">
        <v>343</v>
      </c>
      <c r="B4051">
        <v>19</v>
      </c>
      <c r="C4051">
        <v>4</v>
      </c>
      <c r="D4051" t="s">
        <v>173</v>
      </c>
      <c r="E4051" t="s">
        <v>174</v>
      </c>
      <c r="F4051" t="s">
        <v>175</v>
      </c>
      <c r="G4051">
        <v>17.490000000000002</v>
      </c>
      <c r="H4051">
        <v>19.010000000000002</v>
      </c>
    </row>
    <row r="4052" spans="1:8">
      <c r="A4052" t="s">
        <v>343</v>
      </c>
      <c r="B4052">
        <v>20</v>
      </c>
      <c r="C4052">
        <v>4</v>
      </c>
      <c r="D4052" t="s">
        <v>173</v>
      </c>
      <c r="E4052" t="s">
        <v>174</v>
      </c>
      <c r="F4052" t="s">
        <v>175</v>
      </c>
      <c r="G4052">
        <v>16.465</v>
      </c>
      <c r="H4052">
        <v>18.91</v>
      </c>
    </row>
    <row r="4053" spans="1:8">
      <c r="A4053" t="s">
        <v>343</v>
      </c>
      <c r="B4053">
        <v>21</v>
      </c>
      <c r="C4053">
        <v>4</v>
      </c>
      <c r="D4053" t="s">
        <v>173</v>
      </c>
      <c r="E4053" t="s">
        <v>174</v>
      </c>
      <c r="F4053" t="s">
        <v>175</v>
      </c>
      <c r="G4053">
        <v>16.112499999999997</v>
      </c>
      <c r="H4053">
        <v>16.79</v>
      </c>
    </row>
    <row r="4054" spans="1:8">
      <c r="A4054" t="s">
        <v>343</v>
      </c>
      <c r="B4054">
        <v>22</v>
      </c>
      <c r="C4054">
        <v>4</v>
      </c>
      <c r="D4054" t="s">
        <v>173</v>
      </c>
      <c r="E4054" t="s">
        <v>174</v>
      </c>
      <c r="F4054" t="s">
        <v>175</v>
      </c>
      <c r="G4054">
        <v>16.195</v>
      </c>
      <c r="H4054">
        <v>15.85</v>
      </c>
    </row>
    <row r="4055" spans="1:8">
      <c r="A4055" t="s">
        <v>343</v>
      </c>
      <c r="B4055">
        <v>23</v>
      </c>
      <c r="C4055">
        <v>4</v>
      </c>
      <c r="D4055" t="s">
        <v>173</v>
      </c>
      <c r="E4055" t="s">
        <v>174</v>
      </c>
      <c r="F4055" t="s">
        <v>175</v>
      </c>
      <c r="G4055">
        <v>14.83</v>
      </c>
      <c r="H4055">
        <v>13.29</v>
      </c>
    </row>
    <row r="4056" spans="1:8">
      <c r="A4056" t="s">
        <v>343</v>
      </c>
      <c r="B4056">
        <v>24</v>
      </c>
      <c r="C4056">
        <v>4</v>
      </c>
      <c r="D4056" t="s">
        <v>173</v>
      </c>
      <c r="E4056" t="s">
        <v>174</v>
      </c>
      <c r="F4056" t="s">
        <v>175</v>
      </c>
      <c r="G4056">
        <v>13.620000000000001</v>
      </c>
      <c r="H4056">
        <v>11.71</v>
      </c>
    </row>
    <row r="4057" spans="1:8">
      <c r="A4057" t="s">
        <v>344</v>
      </c>
      <c r="B4057">
        <v>1</v>
      </c>
      <c r="C4057">
        <v>4</v>
      </c>
      <c r="D4057" t="s">
        <v>173</v>
      </c>
      <c r="E4057" t="s">
        <v>174</v>
      </c>
      <c r="F4057" t="s">
        <v>175</v>
      </c>
      <c r="G4057">
        <v>19.244999999999997</v>
      </c>
      <c r="H4057">
        <v>11.46</v>
      </c>
    </row>
    <row r="4058" spans="1:8">
      <c r="A4058" t="s">
        <v>344</v>
      </c>
      <c r="B4058">
        <v>2</v>
      </c>
      <c r="C4058">
        <v>4</v>
      </c>
      <c r="D4058" t="s">
        <v>173</v>
      </c>
      <c r="E4058" t="s">
        <v>174</v>
      </c>
      <c r="F4058" t="s">
        <v>175</v>
      </c>
      <c r="G4058">
        <v>18.362500000000001</v>
      </c>
      <c r="H4058">
        <v>10.75</v>
      </c>
    </row>
    <row r="4059" spans="1:8">
      <c r="A4059" t="s">
        <v>344</v>
      </c>
      <c r="B4059">
        <v>3</v>
      </c>
      <c r="C4059">
        <v>4</v>
      </c>
      <c r="D4059" t="s">
        <v>173</v>
      </c>
      <c r="E4059" t="s">
        <v>174</v>
      </c>
      <c r="F4059" t="s">
        <v>175</v>
      </c>
      <c r="G4059">
        <v>14.18</v>
      </c>
      <c r="H4059">
        <v>9.3699999999999992</v>
      </c>
    </row>
    <row r="4060" spans="1:8">
      <c r="A4060" t="s">
        <v>344</v>
      </c>
      <c r="B4060">
        <v>4</v>
      </c>
      <c r="C4060">
        <v>4</v>
      </c>
      <c r="D4060" t="s">
        <v>173</v>
      </c>
      <c r="E4060" t="s">
        <v>174</v>
      </c>
      <c r="F4060" t="s">
        <v>175</v>
      </c>
      <c r="G4060">
        <v>10.115</v>
      </c>
      <c r="H4060">
        <v>7.92</v>
      </c>
    </row>
    <row r="4061" spans="1:8">
      <c r="A4061" t="s">
        <v>344</v>
      </c>
      <c r="B4061">
        <v>5</v>
      </c>
      <c r="C4061">
        <v>4</v>
      </c>
      <c r="D4061" t="s">
        <v>173</v>
      </c>
      <c r="E4061" t="s">
        <v>174</v>
      </c>
      <c r="F4061" t="s">
        <v>175</v>
      </c>
      <c r="G4061">
        <v>9.1725000000000012</v>
      </c>
      <c r="H4061">
        <v>7.46</v>
      </c>
    </row>
    <row r="4062" spans="1:8">
      <c r="A4062" t="s">
        <v>344</v>
      </c>
      <c r="B4062">
        <v>6</v>
      </c>
      <c r="C4062">
        <v>4</v>
      </c>
      <c r="D4062" t="s">
        <v>173</v>
      </c>
      <c r="E4062" t="s">
        <v>174</v>
      </c>
      <c r="F4062" t="s">
        <v>175</v>
      </c>
      <c r="G4062">
        <v>8.81</v>
      </c>
      <c r="H4062">
        <v>9.1</v>
      </c>
    </row>
    <row r="4063" spans="1:8">
      <c r="A4063" t="s">
        <v>344</v>
      </c>
      <c r="B4063">
        <v>7</v>
      </c>
      <c r="C4063">
        <v>4</v>
      </c>
      <c r="D4063" t="s">
        <v>173</v>
      </c>
      <c r="E4063" t="s">
        <v>174</v>
      </c>
      <c r="F4063" t="s">
        <v>175</v>
      </c>
      <c r="G4063">
        <v>8.0650000000000013</v>
      </c>
      <c r="H4063">
        <v>12.76</v>
      </c>
    </row>
    <row r="4064" spans="1:8">
      <c r="A4064" t="s">
        <v>344</v>
      </c>
      <c r="B4064">
        <v>8</v>
      </c>
      <c r="C4064">
        <v>4</v>
      </c>
      <c r="D4064" t="s">
        <v>173</v>
      </c>
      <c r="E4064" t="s">
        <v>174</v>
      </c>
      <c r="F4064" t="s">
        <v>175</v>
      </c>
      <c r="G4064">
        <v>9.1074999999999999</v>
      </c>
      <c r="H4064">
        <v>12.92</v>
      </c>
    </row>
    <row r="4065" spans="1:8">
      <c r="A4065" t="s">
        <v>344</v>
      </c>
      <c r="B4065">
        <v>9</v>
      </c>
      <c r="C4065">
        <v>4</v>
      </c>
      <c r="D4065" t="s">
        <v>173</v>
      </c>
      <c r="E4065" t="s">
        <v>174</v>
      </c>
      <c r="F4065" t="s">
        <v>175</v>
      </c>
      <c r="G4065">
        <v>9.66</v>
      </c>
      <c r="H4065">
        <v>11.82</v>
      </c>
    </row>
    <row r="4066" spans="1:8">
      <c r="A4066" t="s">
        <v>344</v>
      </c>
      <c r="B4066">
        <v>10</v>
      </c>
      <c r="C4066">
        <v>4</v>
      </c>
      <c r="D4066" t="s">
        <v>173</v>
      </c>
      <c r="E4066" t="s">
        <v>174</v>
      </c>
      <c r="F4066" t="s">
        <v>175</v>
      </c>
      <c r="G4066">
        <v>10.445</v>
      </c>
      <c r="H4066">
        <v>12.25</v>
      </c>
    </row>
    <row r="4067" spans="1:8">
      <c r="A4067" t="s">
        <v>344</v>
      </c>
      <c r="B4067">
        <v>11</v>
      </c>
      <c r="C4067">
        <v>4</v>
      </c>
      <c r="D4067" t="s">
        <v>173</v>
      </c>
      <c r="E4067" t="s">
        <v>174</v>
      </c>
      <c r="F4067" t="s">
        <v>175</v>
      </c>
      <c r="G4067">
        <v>13.677499999999998</v>
      </c>
      <c r="H4067">
        <v>13.38</v>
      </c>
    </row>
    <row r="4068" spans="1:8">
      <c r="A4068" t="s">
        <v>344</v>
      </c>
      <c r="B4068">
        <v>12</v>
      </c>
      <c r="C4068">
        <v>4</v>
      </c>
      <c r="D4068" t="s">
        <v>173</v>
      </c>
      <c r="E4068" t="s">
        <v>174</v>
      </c>
      <c r="F4068" t="s">
        <v>175</v>
      </c>
      <c r="G4068">
        <v>17.037500000000001</v>
      </c>
      <c r="H4068">
        <v>15.07</v>
      </c>
    </row>
    <row r="4069" spans="1:8">
      <c r="A4069" t="s">
        <v>344</v>
      </c>
      <c r="B4069">
        <v>13</v>
      </c>
      <c r="C4069">
        <v>4</v>
      </c>
      <c r="D4069" t="s">
        <v>173</v>
      </c>
      <c r="E4069" t="s">
        <v>174</v>
      </c>
      <c r="F4069" t="s">
        <v>175</v>
      </c>
      <c r="G4069">
        <v>17.857500000000002</v>
      </c>
      <c r="H4069">
        <v>17.37</v>
      </c>
    </row>
    <row r="4070" spans="1:8">
      <c r="A4070" t="s">
        <v>344</v>
      </c>
      <c r="B4070">
        <v>14</v>
      </c>
      <c r="C4070">
        <v>4</v>
      </c>
      <c r="D4070" t="s">
        <v>173</v>
      </c>
      <c r="E4070" t="s">
        <v>174</v>
      </c>
      <c r="F4070" t="s">
        <v>175</v>
      </c>
      <c r="G4070">
        <v>20.3125</v>
      </c>
      <c r="H4070">
        <v>21.92</v>
      </c>
    </row>
    <row r="4071" spans="1:8">
      <c r="A4071" t="s">
        <v>344</v>
      </c>
      <c r="B4071">
        <v>15</v>
      </c>
      <c r="C4071">
        <v>4</v>
      </c>
      <c r="D4071" t="s">
        <v>173</v>
      </c>
      <c r="E4071" t="s">
        <v>174</v>
      </c>
      <c r="F4071" t="s">
        <v>175</v>
      </c>
      <c r="G4071">
        <v>24.827500000000001</v>
      </c>
      <c r="H4071">
        <v>23.08</v>
      </c>
    </row>
    <row r="4072" spans="1:8">
      <c r="A4072" t="s">
        <v>344</v>
      </c>
      <c r="B4072">
        <v>16</v>
      </c>
      <c r="C4072">
        <v>4</v>
      </c>
      <c r="D4072" t="s">
        <v>173</v>
      </c>
      <c r="E4072" t="s">
        <v>174</v>
      </c>
      <c r="F4072" t="s">
        <v>175</v>
      </c>
      <c r="G4072">
        <v>25.182499999999997</v>
      </c>
      <c r="H4072">
        <v>29.75</v>
      </c>
    </row>
    <row r="4073" spans="1:8">
      <c r="A4073" t="s">
        <v>344</v>
      </c>
      <c r="B4073">
        <v>17</v>
      </c>
      <c r="C4073">
        <v>4</v>
      </c>
      <c r="D4073" t="s">
        <v>173</v>
      </c>
      <c r="E4073" t="s">
        <v>174</v>
      </c>
      <c r="F4073" t="s">
        <v>175</v>
      </c>
      <c r="G4073">
        <v>20.155000000000001</v>
      </c>
      <c r="H4073">
        <v>29.59</v>
      </c>
    </row>
    <row r="4074" spans="1:8">
      <c r="A4074" t="s">
        <v>344</v>
      </c>
      <c r="B4074">
        <v>18</v>
      </c>
      <c r="C4074">
        <v>4</v>
      </c>
      <c r="D4074" t="s">
        <v>173</v>
      </c>
      <c r="E4074" t="s">
        <v>174</v>
      </c>
      <c r="F4074" t="s">
        <v>175</v>
      </c>
      <c r="G4074">
        <v>18.102499999999999</v>
      </c>
      <c r="H4074">
        <v>20</v>
      </c>
    </row>
    <row r="4075" spans="1:8">
      <c r="A4075" t="s">
        <v>344</v>
      </c>
      <c r="B4075">
        <v>19</v>
      </c>
      <c r="C4075">
        <v>4</v>
      </c>
      <c r="D4075" t="s">
        <v>173</v>
      </c>
      <c r="E4075" t="s">
        <v>174</v>
      </c>
      <c r="F4075" t="s">
        <v>175</v>
      </c>
      <c r="G4075">
        <v>17.527499999999996</v>
      </c>
      <c r="H4075">
        <v>19.72</v>
      </c>
    </row>
    <row r="4076" spans="1:8">
      <c r="A4076" t="s">
        <v>344</v>
      </c>
      <c r="B4076">
        <v>20</v>
      </c>
      <c r="C4076">
        <v>4</v>
      </c>
      <c r="D4076" t="s">
        <v>173</v>
      </c>
      <c r="E4076" t="s">
        <v>174</v>
      </c>
      <c r="F4076" t="s">
        <v>175</v>
      </c>
      <c r="G4076">
        <v>17.14</v>
      </c>
      <c r="H4076">
        <v>18.059999999999999</v>
      </c>
    </row>
    <row r="4077" spans="1:8">
      <c r="A4077" t="s">
        <v>344</v>
      </c>
      <c r="B4077">
        <v>21</v>
      </c>
      <c r="C4077">
        <v>4</v>
      </c>
      <c r="D4077" t="s">
        <v>173</v>
      </c>
      <c r="E4077" t="s">
        <v>174</v>
      </c>
      <c r="F4077" t="s">
        <v>175</v>
      </c>
      <c r="G4077">
        <v>16.689999999999998</v>
      </c>
      <c r="H4077">
        <v>16.47</v>
      </c>
    </row>
    <row r="4078" spans="1:8">
      <c r="A4078" t="s">
        <v>344</v>
      </c>
      <c r="B4078">
        <v>22</v>
      </c>
      <c r="C4078">
        <v>4</v>
      </c>
      <c r="D4078" t="s">
        <v>173</v>
      </c>
      <c r="E4078" t="s">
        <v>174</v>
      </c>
      <c r="F4078" t="s">
        <v>175</v>
      </c>
      <c r="G4078">
        <v>15.572500000000002</v>
      </c>
      <c r="H4078">
        <v>16.600000000000001</v>
      </c>
    </row>
    <row r="4079" spans="1:8">
      <c r="A4079" t="s">
        <v>344</v>
      </c>
      <c r="B4079">
        <v>23</v>
      </c>
      <c r="C4079">
        <v>4</v>
      </c>
      <c r="D4079" t="s">
        <v>173</v>
      </c>
      <c r="E4079" t="s">
        <v>174</v>
      </c>
      <c r="F4079" t="s">
        <v>175</v>
      </c>
      <c r="G4079">
        <v>15.647499999999999</v>
      </c>
      <c r="H4079">
        <v>13.45</v>
      </c>
    </row>
    <row r="4080" spans="1:8">
      <c r="A4080" t="s">
        <v>344</v>
      </c>
      <c r="B4080">
        <v>24</v>
      </c>
      <c r="C4080">
        <v>4</v>
      </c>
      <c r="D4080" t="s">
        <v>173</v>
      </c>
      <c r="E4080" t="s">
        <v>174</v>
      </c>
      <c r="F4080" t="s">
        <v>175</v>
      </c>
      <c r="G4080">
        <v>14.324999999999999</v>
      </c>
      <c r="H4080">
        <v>12.67</v>
      </c>
    </row>
    <row r="4081" spans="1:8">
      <c r="A4081" t="s">
        <v>345</v>
      </c>
      <c r="B4081">
        <v>1</v>
      </c>
      <c r="C4081">
        <v>4</v>
      </c>
      <c r="D4081" t="s">
        <v>173</v>
      </c>
      <c r="E4081" t="s">
        <v>174</v>
      </c>
      <c r="F4081" t="s">
        <v>175</v>
      </c>
      <c r="G4081">
        <v>15.3325</v>
      </c>
      <c r="H4081">
        <v>11.4</v>
      </c>
    </row>
    <row r="4082" spans="1:8">
      <c r="A4082" t="s">
        <v>345</v>
      </c>
      <c r="B4082">
        <v>2</v>
      </c>
      <c r="C4082">
        <v>4</v>
      </c>
      <c r="D4082" t="s">
        <v>173</v>
      </c>
      <c r="E4082" t="s">
        <v>174</v>
      </c>
      <c r="F4082" t="s">
        <v>175</v>
      </c>
      <c r="G4082">
        <v>11.99</v>
      </c>
      <c r="H4082">
        <v>10.6</v>
      </c>
    </row>
    <row r="4083" spans="1:8">
      <c r="A4083" t="s">
        <v>345</v>
      </c>
      <c r="B4083">
        <v>3</v>
      </c>
      <c r="C4083">
        <v>4</v>
      </c>
      <c r="D4083" t="s">
        <v>173</v>
      </c>
      <c r="E4083" t="s">
        <v>174</v>
      </c>
      <c r="F4083" t="s">
        <v>175</v>
      </c>
      <c r="G4083">
        <v>11.009999999999998</v>
      </c>
      <c r="H4083">
        <v>9.98</v>
      </c>
    </row>
    <row r="4084" spans="1:8">
      <c r="A4084" t="s">
        <v>345</v>
      </c>
      <c r="B4084">
        <v>4</v>
      </c>
      <c r="C4084">
        <v>4</v>
      </c>
      <c r="D4084" t="s">
        <v>173</v>
      </c>
      <c r="E4084" t="s">
        <v>174</v>
      </c>
      <c r="F4084" t="s">
        <v>175</v>
      </c>
      <c r="G4084">
        <v>9.61</v>
      </c>
      <c r="H4084">
        <v>9.6999999999999993</v>
      </c>
    </row>
    <row r="4085" spans="1:8">
      <c r="A4085" t="s">
        <v>345</v>
      </c>
      <c r="B4085">
        <v>5</v>
      </c>
      <c r="C4085">
        <v>4</v>
      </c>
      <c r="D4085" t="s">
        <v>173</v>
      </c>
      <c r="E4085" t="s">
        <v>174</v>
      </c>
      <c r="F4085" t="s">
        <v>175</v>
      </c>
      <c r="G4085">
        <v>9.3874999999999993</v>
      </c>
      <c r="H4085">
        <v>9.99</v>
      </c>
    </row>
    <row r="4086" spans="1:8">
      <c r="A4086" t="s">
        <v>345</v>
      </c>
      <c r="B4086">
        <v>6</v>
      </c>
      <c r="C4086">
        <v>4</v>
      </c>
      <c r="D4086" t="s">
        <v>173</v>
      </c>
      <c r="E4086" t="s">
        <v>174</v>
      </c>
      <c r="F4086" t="s">
        <v>175</v>
      </c>
      <c r="G4086">
        <v>10.555</v>
      </c>
      <c r="H4086">
        <v>11.04</v>
      </c>
    </row>
    <row r="4087" spans="1:8">
      <c r="A4087" t="s">
        <v>345</v>
      </c>
      <c r="B4087">
        <v>7</v>
      </c>
      <c r="C4087">
        <v>4</v>
      </c>
      <c r="D4087" t="s">
        <v>173</v>
      </c>
      <c r="E4087" t="s">
        <v>174</v>
      </c>
      <c r="F4087" t="s">
        <v>175</v>
      </c>
      <c r="G4087">
        <v>10.004999999999999</v>
      </c>
      <c r="H4087">
        <v>13.38</v>
      </c>
    </row>
    <row r="4088" spans="1:8">
      <c r="A4088" t="s">
        <v>345</v>
      </c>
      <c r="B4088">
        <v>8</v>
      </c>
      <c r="C4088">
        <v>4</v>
      </c>
      <c r="D4088" t="s">
        <v>173</v>
      </c>
      <c r="E4088" t="s">
        <v>174</v>
      </c>
      <c r="F4088" t="s">
        <v>175</v>
      </c>
      <c r="G4088">
        <v>9.58</v>
      </c>
      <c r="H4088">
        <v>12</v>
      </c>
    </row>
    <row r="4089" spans="1:8">
      <c r="A4089" t="s">
        <v>345</v>
      </c>
      <c r="B4089">
        <v>9</v>
      </c>
      <c r="C4089">
        <v>4</v>
      </c>
      <c r="D4089" t="s">
        <v>173</v>
      </c>
      <c r="E4089" t="s">
        <v>174</v>
      </c>
      <c r="F4089" t="s">
        <v>175</v>
      </c>
      <c r="G4089">
        <v>9.509999999999998</v>
      </c>
      <c r="H4089">
        <v>13.17</v>
      </c>
    </row>
    <row r="4090" spans="1:8">
      <c r="A4090" t="s">
        <v>345</v>
      </c>
      <c r="B4090">
        <v>10</v>
      </c>
      <c r="C4090">
        <v>4</v>
      </c>
      <c r="D4090" t="s">
        <v>173</v>
      </c>
      <c r="E4090" t="s">
        <v>174</v>
      </c>
      <c r="F4090" t="s">
        <v>175</v>
      </c>
      <c r="G4090">
        <v>10.2125</v>
      </c>
      <c r="H4090">
        <v>14.26</v>
      </c>
    </row>
    <row r="4091" spans="1:8">
      <c r="A4091" t="s">
        <v>345</v>
      </c>
      <c r="B4091">
        <v>11</v>
      </c>
      <c r="C4091">
        <v>4</v>
      </c>
      <c r="D4091" t="s">
        <v>173</v>
      </c>
      <c r="E4091" t="s">
        <v>174</v>
      </c>
      <c r="F4091" t="s">
        <v>175</v>
      </c>
      <c r="G4091">
        <v>15.137500000000001</v>
      </c>
      <c r="H4091">
        <v>16.09</v>
      </c>
    </row>
    <row r="4092" spans="1:8">
      <c r="A4092" t="s">
        <v>345</v>
      </c>
      <c r="B4092">
        <v>12</v>
      </c>
      <c r="C4092">
        <v>4</v>
      </c>
      <c r="D4092" t="s">
        <v>173</v>
      </c>
      <c r="E4092" t="s">
        <v>174</v>
      </c>
      <c r="F4092" t="s">
        <v>175</v>
      </c>
      <c r="G4092">
        <v>17.737500000000001</v>
      </c>
      <c r="H4092">
        <v>18.579999999999998</v>
      </c>
    </row>
    <row r="4093" spans="1:8">
      <c r="A4093" t="s">
        <v>345</v>
      </c>
      <c r="B4093">
        <v>13</v>
      </c>
      <c r="C4093">
        <v>4</v>
      </c>
      <c r="D4093" t="s">
        <v>173</v>
      </c>
      <c r="E4093" t="s">
        <v>174</v>
      </c>
      <c r="F4093" t="s">
        <v>175</v>
      </c>
      <c r="G4093">
        <v>19.477499999999999</v>
      </c>
      <c r="H4093">
        <v>19.55</v>
      </c>
    </row>
    <row r="4094" spans="1:8">
      <c r="A4094" t="s">
        <v>345</v>
      </c>
      <c r="B4094">
        <v>14</v>
      </c>
      <c r="C4094">
        <v>4</v>
      </c>
      <c r="D4094" t="s">
        <v>173</v>
      </c>
      <c r="E4094" t="s">
        <v>174</v>
      </c>
      <c r="F4094" t="s">
        <v>175</v>
      </c>
      <c r="G4094">
        <v>20.509999999999998</v>
      </c>
      <c r="H4094">
        <v>21.15</v>
      </c>
    </row>
    <row r="4095" spans="1:8">
      <c r="A4095" t="s">
        <v>345</v>
      </c>
      <c r="B4095">
        <v>15</v>
      </c>
      <c r="C4095">
        <v>4</v>
      </c>
      <c r="D4095" t="s">
        <v>173</v>
      </c>
      <c r="E4095" t="s">
        <v>174</v>
      </c>
      <c r="F4095" t="s">
        <v>175</v>
      </c>
      <c r="G4095">
        <v>19.532500000000002</v>
      </c>
      <c r="H4095">
        <v>23.23</v>
      </c>
    </row>
    <row r="4096" spans="1:8">
      <c r="A4096" t="s">
        <v>345</v>
      </c>
      <c r="B4096">
        <v>16</v>
      </c>
      <c r="C4096">
        <v>4</v>
      </c>
      <c r="D4096" t="s">
        <v>173</v>
      </c>
      <c r="E4096" t="s">
        <v>174</v>
      </c>
      <c r="F4096" t="s">
        <v>175</v>
      </c>
      <c r="G4096">
        <v>20.549999999999997</v>
      </c>
      <c r="H4096">
        <v>30.85</v>
      </c>
    </row>
    <row r="4097" spans="1:8">
      <c r="A4097" t="s">
        <v>345</v>
      </c>
      <c r="B4097">
        <v>17</v>
      </c>
      <c r="C4097">
        <v>4</v>
      </c>
      <c r="D4097" t="s">
        <v>173</v>
      </c>
      <c r="E4097" t="s">
        <v>174</v>
      </c>
      <c r="F4097" t="s">
        <v>175</v>
      </c>
      <c r="G4097">
        <v>18.982499999999998</v>
      </c>
      <c r="H4097">
        <v>31.4</v>
      </c>
    </row>
    <row r="4098" spans="1:8">
      <c r="A4098" t="s">
        <v>345</v>
      </c>
      <c r="B4098">
        <v>18</v>
      </c>
      <c r="C4098">
        <v>4</v>
      </c>
      <c r="D4098" t="s">
        <v>173</v>
      </c>
      <c r="E4098" t="s">
        <v>174</v>
      </c>
      <c r="F4098" t="s">
        <v>175</v>
      </c>
      <c r="G4098">
        <v>16.892499999999998</v>
      </c>
      <c r="H4098">
        <v>24.81</v>
      </c>
    </row>
    <row r="4099" spans="1:8">
      <c r="A4099" t="s">
        <v>345</v>
      </c>
      <c r="B4099">
        <v>19</v>
      </c>
      <c r="C4099">
        <v>4</v>
      </c>
      <c r="D4099" t="s">
        <v>173</v>
      </c>
      <c r="E4099" t="s">
        <v>174</v>
      </c>
      <c r="F4099" t="s">
        <v>175</v>
      </c>
      <c r="G4099">
        <v>14.172499999999999</v>
      </c>
      <c r="H4099">
        <v>21.4</v>
      </c>
    </row>
    <row r="4100" spans="1:8">
      <c r="A4100" t="s">
        <v>345</v>
      </c>
      <c r="B4100">
        <v>20</v>
      </c>
      <c r="C4100">
        <v>4</v>
      </c>
      <c r="D4100" t="s">
        <v>173</v>
      </c>
      <c r="E4100" t="s">
        <v>174</v>
      </c>
      <c r="F4100" t="s">
        <v>175</v>
      </c>
      <c r="G4100">
        <v>13.734999999999999</v>
      </c>
      <c r="H4100">
        <v>20.100000000000001</v>
      </c>
    </row>
    <row r="4101" spans="1:8">
      <c r="A4101" t="s">
        <v>345</v>
      </c>
      <c r="B4101">
        <v>21</v>
      </c>
      <c r="C4101">
        <v>4</v>
      </c>
      <c r="D4101" t="s">
        <v>173</v>
      </c>
      <c r="E4101" t="s">
        <v>174</v>
      </c>
      <c r="F4101" t="s">
        <v>175</v>
      </c>
      <c r="G4101">
        <v>13.02</v>
      </c>
      <c r="H4101">
        <v>19.34</v>
      </c>
    </row>
    <row r="4102" spans="1:8">
      <c r="A4102" t="s">
        <v>345</v>
      </c>
      <c r="B4102">
        <v>22</v>
      </c>
      <c r="C4102">
        <v>4</v>
      </c>
      <c r="D4102" t="s">
        <v>173</v>
      </c>
      <c r="E4102" t="s">
        <v>174</v>
      </c>
      <c r="F4102" t="s">
        <v>175</v>
      </c>
      <c r="G4102">
        <v>12.46</v>
      </c>
      <c r="H4102">
        <v>17.43</v>
      </c>
    </row>
    <row r="4103" spans="1:8">
      <c r="A4103" t="s">
        <v>345</v>
      </c>
      <c r="B4103">
        <v>23</v>
      </c>
      <c r="C4103">
        <v>4</v>
      </c>
      <c r="D4103" t="s">
        <v>173</v>
      </c>
      <c r="E4103" t="s">
        <v>174</v>
      </c>
      <c r="F4103" t="s">
        <v>175</v>
      </c>
      <c r="G4103">
        <v>12.3775</v>
      </c>
      <c r="H4103">
        <v>13.87</v>
      </c>
    </row>
    <row r="4104" spans="1:8">
      <c r="A4104" t="s">
        <v>345</v>
      </c>
      <c r="B4104">
        <v>24</v>
      </c>
      <c r="C4104">
        <v>4</v>
      </c>
      <c r="D4104" t="s">
        <v>173</v>
      </c>
      <c r="E4104" t="s">
        <v>174</v>
      </c>
      <c r="F4104" t="s">
        <v>175</v>
      </c>
      <c r="G4104">
        <v>11.19</v>
      </c>
      <c r="H4104">
        <v>12.12</v>
      </c>
    </row>
    <row r="4105" spans="1:8">
      <c r="A4105" t="s">
        <v>346</v>
      </c>
      <c r="B4105">
        <v>1</v>
      </c>
      <c r="C4105">
        <v>4</v>
      </c>
      <c r="D4105" t="s">
        <v>173</v>
      </c>
      <c r="E4105" t="s">
        <v>174</v>
      </c>
      <c r="F4105" t="s">
        <v>175</v>
      </c>
      <c r="G4105">
        <v>11.544999999999998</v>
      </c>
      <c r="H4105">
        <v>12.07</v>
      </c>
    </row>
    <row r="4106" spans="1:8">
      <c r="A4106" t="s">
        <v>346</v>
      </c>
      <c r="B4106">
        <v>2</v>
      </c>
      <c r="C4106">
        <v>4</v>
      </c>
      <c r="D4106" t="s">
        <v>173</v>
      </c>
      <c r="E4106" t="s">
        <v>174</v>
      </c>
      <c r="F4106" t="s">
        <v>175</v>
      </c>
      <c r="G4106">
        <v>10.897500000000001</v>
      </c>
      <c r="H4106">
        <v>11.01</v>
      </c>
    </row>
    <row r="4107" spans="1:8">
      <c r="A4107" t="s">
        <v>346</v>
      </c>
      <c r="B4107">
        <v>3</v>
      </c>
      <c r="C4107">
        <v>4</v>
      </c>
      <c r="D4107" t="s">
        <v>173</v>
      </c>
      <c r="E4107" t="s">
        <v>174</v>
      </c>
      <c r="F4107" t="s">
        <v>175</v>
      </c>
      <c r="G4107">
        <v>11.835000000000001</v>
      </c>
      <c r="H4107">
        <v>10.66</v>
      </c>
    </row>
    <row r="4108" spans="1:8">
      <c r="A4108" t="s">
        <v>346</v>
      </c>
      <c r="B4108">
        <v>4</v>
      </c>
      <c r="C4108">
        <v>4</v>
      </c>
      <c r="D4108" t="s">
        <v>173</v>
      </c>
      <c r="E4108" t="s">
        <v>174</v>
      </c>
      <c r="F4108" t="s">
        <v>175</v>
      </c>
      <c r="G4108">
        <v>11.395</v>
      </c>
      <c r="H4108">
        <v>10.34</v>
      </c>
    </row>
    <row r="4109" spans="1:8">
      <c r="A4109" t="s">
        <v>346</v>
      </c>
      <c r="B4109">
        <v>5</v>
      </c>
      <c r="C4109">
        <v>4</v>
      </c>
      <c r="D4109" t="s">
        <v>173</v>
      </c>
      <c r="E4109" t="s">
        <v>174</v>
      </c>
      <c r="F4109" t="s">
        <v>175</v>
      </c>
      <c r="G4109">
        <v>11.620000000000001</v>
      </c>
      <c r="H4109">
        <v>10.33</v>
      </c>
    </row>
    <row r="4110" spans="1:8">
      <c r="A4110" t="s">
        <v>346</v>
      </c>
      <c r="B4110">
        <v>6</v>
      </c>
      <c r="C4110">
        <v>4</v>
      </c>
      <c r="D4110" t="s">
        <v>173</v>
      </c>
      <c r="E4110" t="s">
        <v>174</v>
      </c>
      <c r="F4110" t="s">
        <v>175</v>
      </c>
      <c r="G4110">
        <v>12.154999999999999</v>
      </c>
      <c r="H4110">
        <v>11.17</v>
      </c>
    </row>
    <row r="4111" spans="1:8">
      <c r="A4111" t="s">
        <v>346</v>
      </c>
      <c r="B4111">
        <v>7</v>
      </c>
      <c r="C4111">
        <v>4</v>
      </c>
      <c r="D4111" t="s">
        <v>173</v>
      </c>
      <c r="E4111" t="s">
        <v>174</v>
      </c>
      <c r="F4111" t="s">
        <v>175</v>
      </c>
      <c r="G4111">
        <v>10.6175</v>
      </c>
      <c r="H4111">
        <v>11.57</v>
      </c>
    </row>
    <row r="4112" spans="1:8">
      <c r="A4112" t="s">
        <v>346</v>
      </c>
      <c r="B4112">
        <v>8</v>
      </c>
      <c r="C4112">
        <v>4</v>
      </c>
      <c r="D4112" t="s">
        <v>173</v>
      </c>
      <c r="E4112" t="s">
        <v>174</v>
      </c>
      <c r="F4112" t="s">
        <v>175</v>
      </c>
      <c r="G4112">
        <v>10.94</v>
      </c>
      <c r="H4112">
        <v>11.37</v>
      </c>
    </row>
    <row r="4113" spans="1:8">
      <c r="A4113" t="s">
        <v>346</v>
      </c>
      <c r="B4113">
        <v>9</v>
      </c>
      <c r="C4113">
        <v>4</v>
      </c>
      <c r="D4113" t="s">
        <v>173</v>
      </c>
      <c r="E4113" t="s">
        <v>174</v>
      </c>
      <c r="F4113" t="s">
        <v>175</v>
      </c>
      <c r="G4113">
        <v>11.7325</v>
      </c>
      <c r="H4113">
        <v>11.01</v>
      </c>
    </row>
    <row r="4114" spans="1:8">
      <c r="A4114" t="s">
        <v>346</v>
      </c>
      <c r="B4114">
        <v>10</v>
      </c>
      <c r="C4114">
        <v>4</v>
      </c>
      <c r="D4114" t="s">
        <v>173</v>
      </c>
      <c r="E4114" t="s">
        <v>174</v>
      </c>
      <c r="F4114" t="s">
        <v>175</v>
      </c>
      <c r="G4114">
        <v>11.6275</v>
      </c>
      <c r="H4114">
        <v>12.95</v>
      </c>
    </row>
    <row r="4115" spans="1:8">
      <c r="A4115" t="s">
        <v>346</v>
      </c>
      <c r="B4115">
        <v>11</v>
      </c>
      <c r="C4115">
        <v>4</v>
      </c>
      <c r="D4115" t="s">
        <v>173</v>
      </c>
      <c r="E4115" t="s">
        <v>174</v>
      </c>
      <c r="F4115" t="s">
        <v>175</v>
      </c>
      <c r="G4115">
        <v>13.515000000000001</v>
      </c>
      <c r="H4115">
        <v>14.97</v>
      </c>
    </row>
    <row r="4116" spans="1:8">
      <c r="A4116" t="s">
        <v>346</v>
      </c>
      <c r="B4116">
        <v>12</v>
      </c>
      <c r="C4116">
        <v>4</v>
      </c>
      <c r="D4116" t="s">
        <v>173</v>
      </c>
      <c r="E4116" t="s">
        <v>174</v>
      </c>
      <c r="F4116" t="s">
        <v>175</v>
      </c>
      <c r="G4116">
        <v>15.42</v>
      </c>
      <c r="H4116">
        <v>17.989999999999998</v>
      </c>
    </row>
    <row r="4117" spans="1:8">
      <c r="A4117" t="s">
        <v>346</v>
      </c>
      <c r="B4117">
        <v>13</v>
      </c>
      <c r="C4117">
        <v>4</v>
      </c>
      <c r="D4117" t="s">
        <v>173</v>
      </c>
      <c r="E4117" t="s">
        <v>174</v>
      </c>
      <c r="F4117" t="s">
        <v>175</v>
      </c>
      <c r="G4117">
        <v>16.02</v>
      </c>
      <c r="H4117">
        <v>20.329999999999998</v>
      </c>
    </row>
    <row r="4118" spans="1:8">
      <c r="A4118" t="s">
        <v>346</v>
      </c>
      <c r="B4118">
        <v>14</v>
      </c>
      <c r="C4118">
        <v>4</v>
      </c>
      <c r="D4118" t="s">
        <v>173</v>
      </c>
      <c r="E4118" t="s">
        <v>174</v>
      </c>
      <c r="F4118" t="s">
        <v>175</v>
      </c>
      <c r="G4118">
        <v>16.157499999999999</v>
      </c>
      <c r="H4118">
        <v>23.56</v>
      </c>
    </row>
    <row r="4119" spans="1:8">
      <c r="A4119" t="s">
        <v>346</v>
      </c>
      <c r="B4119">
        <v>15</v>
      </c>
      <c r="C4119">
        <v>4</v>
      </c>
      <c r="D4119" t="s">
        <v>173</v>
      </c>
      <c r="E4119" t="s">
        <v>174</v>
      </c>
      <c r="F4119" t="s">
        <v>175</v>
      </c>
      <c r="G4119">
        <v>16.9575</v>
      </c>
      <c r="H4119">
        <v>26.19</v>
      </c>
    </row>
    <row r="4120" spans="1:8">
      <c r="A4120" t="s">
        <v>346</v>
      </c>
      <c r="B4120">
        <v>16</v>
      </c>
      <c r="C4120">
        <v>4</v>
      </c>
      <c r="D4120" t="s">
        <v>173</v>
      </c>
      <c r="E4120" t="s">
        <v>174</v>
      </c>
      <c r="F4120" t="s">
        <v>175</v>
      </c>
      <c r="G4120">
        <v>17.622500000000002</v>
      </c>
      <c r="H4120">
        <v>31.04</v>
      </c>
    </row>
    <row r="4121" spans="1:8">
      <c r="A4121" t="s">
        <v>346</v>
      </c>
      <c r="B4121">
        <v>17</v>
      </c>
      <c r="C4121">
        <v>4</v>
      </c>
      <c r="D4121" t="s">
        <v>173</v>
      </c>
      <c r="E4121" t="s">
        <v>174</v>
      </c>
      <c r="F4121" t="s">
        <v>175</v>
      </c>
      <c r="G4121">
        <v>18.324999999999999</v>
      </c>
      <c r="H4121">
        <v>30.54</v>
      </c>
    </row>
    <row r="4122" spans="1:8">
      <c r="A4122" t="s">
        <v>346</v>
      </c>
      <c r="B4122">
        <v>18</v>
      </c>
      <c r="C4122">
        <v>4</v>
      </c>
      <c r="D4122" t="s">
        <v>173</v>
      </c>
      <c r="E4122" t="s">
        <v>174</v>
      </c>
      <c r="F4122" t="s">
        <v>175</v>
      </c>
      <c r="G4122">
        <v>18.287500000000001</v>
      </c>
      <c r="H4122">
        <v>25.15</v>
      </c>
    </row>
    <row r="4123" spans="1:8">
      <c r="A4123" t="s">
        <v>346</v>
      </c>
      <c r="B4123">
        <v>19</v>
      </c>
      <c r="C4123">
        <v>4</v>
      </c>
      <c r="D4123" t="s">
        <v>173</v>
      </c>
      <c r="E4123" t="s">
        <v>174</v>
      </c>
      <c r="F4123" t="s">
        <v>175</v>
      </c>
      <c r="G4123">
        <v>19.557500000000001</v>
      </c>
      <c r="H4123">
        <v>19.66</v>
      </c>
    </row>
    <row r="4124" spans="1:8">
      <c r="A4124" t="s">
        <v>346</v>
      </c>
      <c r="B4124">
        <v>20</v>
      </c>
      <c r="C4124">
        <v>4</v>
      </c>
      <c r="D4124" t="s">
        <v>173</v>
      </c>
      <c r="E4124" t="s">
        <v>174</v>
      </c>
      <c r="F4124" t="s">
        <v>175</v>
      </c>
      <c r="G4124">
        <v>18.34</v>
      </c>
      <c r="H4124">
        <v>19</v>
      </c>
    </row>
    <row r="4125" spans="1:8">
      <c r="A4125" t="s">
        <v>346</v>
      </c>
      <c r="B4125">
        <v>21</v>
      </c>
      <c r="C4125">
        <v>4</v>
      </c>
      <c r="D4125" t="s">
        <v>173</v>
      </c>
      <c r="E4125" t="s">
        <v>174</v>
      </c>
      <c r="F4125" t="s">
        <v>175</v>
      </c>
      <c r="G4125">
        <v>17.914999999999999</v>
      </c>
      <c r="H4125">
        <v>17.809999999999999</v>
      </c>
    </row>
    <row r="4126" spans="1:8">
      <c r="A4126" t="s">
        <v>346</v>
      </c>
      <c r="B4126">
        <v>22</v>
      </c>
      <c r="C4126">
        <v>4</v>
      </c>
      <c r="D4126" t="s">
        <v>173</v>
      </c>
      <c r="E4126" t="s">
        <v>174</v>
      </c>
      <c r="F4126" t="s">
        <v>175</v>
      </c>
      <c r="G4126">
        <v>16.07</v>
      </c>
      <c r="H4126">
        <v>16.18</v>
      </c>
    </row>
    <row r="4127" spans="1:8">
      <c r="A4127" t="s">
        <v>346</v>
      </c>
      <c r="B4127">
        <v>23</v>
      </c>
      <c r="C4127">
        <v>4</v>
      </c>
      <c r="D4127" t="s">
        <v>173</v>
      </c>
      <c r="E4127" t="s">
        <v>174</v>
      </c>
      <c r="F4127" t="s">
        <v>175</v>
      </c>
      <c r="G4127">
        <v>14.667499999999999</v>
      </c>
      <c r="H4127">
        <v>14.14</v>
      </c>
    </row>
    <row r="4128" spans="1:8">
      <c r="A4128" t="s">
        <v>346</v>
      </c>
      <c r="B4128">
        <v>24</v>
      </c>
      <c r="C4128">
        <v>4</v>
      </c>
      <c r="D4128" t="s">
        <v>173</v>
      </c>
      <c r="E4128" t="s">
        <v>174</v>
      </c>
      <c r="F4128" t="s">
        <v>175</v>
      </c>
      <c r="G4128">
        <v>10.747499999999999</v>
      </c>
      <c r="H4128">
        <v>11.47</v>
      </c>
    </row>
    <row r="4129" spans="1:8">
      <c r="A4129" t="s">
        <v>347</v>
      </c>
      <c r="B4129">
        <v>1</v>
      </c>
      <c r="C4129">
        <v>4</v>
      </c>
      <c r="D4129" t="s">
        <v>173</v>
      </c>
      <c r="E4129" t="s">
        <v>174</v>
      </c>
      <c r="F4129" t="s">
        <v>175</v>
      </c>
      <c r="G4129">
        <v>13.23</v>
      </c>
      <c r="H4129">
        <v>12.5</v>
      </c>
    </row>
    <row r="4130" spans="1:8">
      <c r="A4130" t="s">
        <v>347</v>
      </c>
      <c r="B4130">
        <v>2</v>
      </c>
      <c r="C4130">
        <v>4</v>
      </c>
      <c r="D4130" t="s">
        <v>173</v>
      </c>
      <c r="E4130" t="s">
        <v>174</v>
      </c>
      <c r="F4130" t="s">
        <v>175</v>
      </c>
      <c r="G4130">
        <v>11.5375</v>
      </c>
      <c r="H4130">
        <v>11.53</v>
      </c>
    </row>
    <row r="4131" spans="1:8">
      <c r="A4131" t="s">
        <v>347</v>
      </c>
      <c r="B4131">
        <v>3</v>
      </c>
      <c r="C4131">
        <v>4</v>
      </c>
      <c r="D4131" t="s">
        <v>173</v>
      </c>
      <c r="E4131" t="s">
        <v>174</v>
      </c>
      <c r="F4131" t="s">
        <v>175</v>
      </c>
      <c r="G4131">
        <v>9.6850000000000005</v>
      </c>
      <c r="H4131">
        <v>10.26</v>
      </c>
    </row>
    <row r="4132" spans="1:8">
      <c r="A4132" t="s">
        <v>347</v>
      </c>
      <c r="B4132">
        <v>4</v>
      </c>
      <c r="C4132">
        <v>4</v>
      </c>
      <c r="D4132" t="s">
        <v>173</v>
      </c>
      <c r="E4132" t="s">
        <v>174</v>
      </c>
      <c r="F4132" t="s">
        <v>175</v>
      </c>
      <c r="G4132">
        <v>8.8025000000000002</v>
      </c>
      <c r="H4132">
        <v>9.7100000000000009</v>
      </c>
    </row>
    <row r="4133" spans="1:8">
      <c r="A4133" t="s">
        <v>347</v>
      </c>
      <c r="B4133">
        <v>5</v>
      </c>
      <c r="C4133">
        <v>4</v>
      </c>
      <c r="D4133" t="s">
        <v>173</v>
      </c>
      <c r="E4133" t="s">
        <v>174</v>
      </c>
      <c r="F4133" t="s">
        <v>175</v>
      </c>
      <c r="G4133">
        <v>8.39</v>
      </c>
      <c r="H4133">
        <v>9.5500000000000007</v>
      </c>
    </row>
    <row r="4134" spans="1:8">
      <c r="A4134" t="s">
        <v>347</v>
      </c>
      <c r="B4134">
        <v>6</v>
      </c>
      <c r="C4134">
        <v>4</v>
      </c>
      <c r="D4134" t="s">
        <v>173</v>
      </c>
      <c r="E4134" t="s">
        <v>174</v>
      </c>
      <c r="F4134" t="s">
        <v>175</v>
      </c>
      <c r="G4134">
        <v>8.3825000000000003</v>
      </c>
      <c r="H4134">
        <v>9.99</v>
      </c>
    </row>
    <row r="4135" spans="1:8">
      <c r="A4135" t="s">
        <v>347</v>
      </c>
      <c r="B4135">
        <v>7</v>
      </c>
      <c r="C4135">
        <v>4</v>
      </c>
      <c r="D4135" t="s">
        <v>173</v>
      </c>
      <c r="E4135" t="s">
        <v>174</v>
      </c>
      <c r="F4135" t="s">
        <v>175</v>
      </c>
      <c r="G4135">
        <v>4.4674999999999994</v>
      </c>
      <c r="H4135">
        <v>11.17</v>
      </c>
    </row>
    <row r="4136" spans="1:8">
      <c r="A4136" t="s">
        <v>347</v>
      </c>
      <c r="B4136">
        <v>8</v>
      </c>
      <c r="C4136">
        <v>4</v>
      </c>
      <c r="D4136" t="s">
        <v>173</v>
      </c>
      <c r="E4136" t="s">
        <v>174</v>
      </c>
      <c r="F4136" t="s">
        <v>175</v>
      </c>
      <c r="G4136">
        <v>7.68</v>
      </c>
      <c r="H4136">
        <v>10.52</v>
      </c>
    </row>
    <row r="4137" spans="1:8">
      <c r="A4137" t="s">
        <v>347</v>
      </c>
      <c r="B4137">
        <v>9</v>
      </c>
      <c r="C4137">
        <v>4</v>
      </c>
      <c r="D4137" t="s">
        <v>173</v>
      </c>
      <c r="E4137" t="s">
        <v>174</v>
      </c>
      <c r="F4137" t="s">
        <v>175</v>
      </c>
      <c r="G4137">
        <v>7.1574999999999998</v>
      </c>
      <c r="H4137">
        <v>11.54</v>
      </c>
    </row>
    <row r="4138" spans="1:8">
      <c r="A4138" t="s">
        <v>347</v>
      </c>
      <c r="B4138">
        <v>10</v>
      </c>
      <c r="C4138">
        <v>4</v>
      </c>
      <c r="D4138" t="s">
        <v>173</v>
      </c>
      <c r="E4138" t="s">
        <v>174</v>
      </c>
      <c r="F4138" t="s">
        <v>175</v>
      </c>
      <c r="G4138">
        <v>7.5024999999999995</v>
      </c>
      <c r="H4138">
        <v>11.82</v>
      </c>
    </row>
    <row r="4139" spans="1:8">
      <c r="A4139" t="s">
        <v>347</v>
      </c>
      <c r="B4139">
        <v>11</v>
      </c>
      <c r="C4139">
        <v>4</v>
      </c>
      <c r="D4139" t="s">
        <v>173</v>
      </c>
      <c r="E4139" t="s">
        <v>174</v>
      </c>
      <c r="F4139" t="s">
        <v>175</v>
      </c>
      <c r="G4139">
        <v>10.82</v>
      </c>
      <c r="H4139">
        <v>14.49</v>
      </c>
    </row>
    <row r="4140" spans="1:8">
      <c r="A4140" t="s">
        <v>347</v>
      </c>
      <c r="B4140">
        <v>12</v>
      </c>
      <c r="C4140">
        <v>4</v>
      </c>
      <c r="D4140" t="s">
        <v>173</v>
      </c>
      <c r="E4140" t="s">
        <v>174</v>
      </c>
      <c r="F4140" t="s">
        <v>175</v>
      </c>
      <c r="G4140">
        <v>12.05</v>
      </c>
      <c r="H4140">
        <v>16.8</v>
      </c>
    </row>
    <row r="4141" spans="1:8">
      <c r="A4141" t="s">
        <v>347</v>
      </c>
      <c r="B4141">
        <v>13</v>
      </c>
      <c r="C4141">
        <v>4</v>
      </c>
      <c r="D4141" t="s">
        <v>173</v>
      </c>
      <c r="E4141" t="s">
        <v>174</v>
      </c>
      <c r="F4141" t="s">
        <v>175</v>
      </c>
      <c r="G4141">
        <v>12.78</v>
      </c>
      <c r="H4141">
        <v>20.39</v>
      </c>
    </row>
    <row r="4142" spans="1:8">
      <c r="A4142" t="s">
        <v>347</v>
      </c>
      <c r="B4142">
        <v>14</v>
      </c>
      <c r="C4142">
        <v>4</v>
      </c>
      <c r="D4142" t="s">
        <v>173</v>
      </c>
      <c r="E4142" t="s">
        <v>174</v>
      </c>
      <c r="F4142" t="s">
        <v>175</v>
      </c>
      <c r="G4142">
        <v>12.094999999999999</v>
      </c>
      <c r="H4142">
        <v>21.76</v>
      </c>
    </row>
    <row r="4143" spans="1:8">
      <c r="A4143" t="s">
        <v>347</v>
      </c>
      <c r="B4143">
        <v>15</v>
      </c>
      <c r="C4143">
        <v>4</v>
      </c>
      <c r="D4143" t="s">
        <v>173</v>
      </c>
      <c r="E4143" t="s">
        <v>174</v>
      </c>
      <c r="F4143" t="s">
        <v>175</v>
      </c>
      <c r="G4143">
        <v>13.350000000000001</v>
      </c>
      <c r="H4143">
        <v>23.93</v>
      </c>
    </row>
    <row r="4144" spans="1:8">
      <c r="A4144" t="s">
        <v>347</v>
      </c>
      <c r="B4144">
        <v>16</v>
      </c>
      <c r="C4144">
        <v>4</v>
      </c>
      <c r="D4144" t="s">
        <v>173</v>
      </c>
      <c r="E4144" t="s">
        <v>174</v>
      </c>
      <c r="F4144" t="s">
        <v>175</v>
      </c>
      <c r="G4144">
        <v>13.614999999999998</v>
      </c>
      <c r="H4144">
        <v>29.11</v>
      </c>
    </row>
    <row r="4145" spans="1:8">
      <c r="A4145" t="s">
        <v>347</v>
      </c>
      <c r="B4145">
        <v>17</v>
      </c>
      <c r="C4145">
        <v>4</v>
      </c>
      <c r="D4145" t="s">
        <v>173</v>
      </c>
      <c r="E4145" t="s">
        <v>174</v>
      </c>
      <c r="F4145" t="s">
        <v>175</v>
      </c>
      <c r="G4145">
        <v>14.1225</v>
      </c>
      <c r="H4145">
        <v>26.48</v>
      </c>
    </row>
    <row r="4146" spans="1:8">
      <c r="A4146" t="s">
        <v>347</v>
      </c>
      <c r="B4146">
        <v>18</v>
      </c>
      <c r="C4146">
        <v>4</v>
      </c>
      <c r="D4146" t="s">
        <v>173</v>
      </c>
      <c r="E4146" t="s">
        <v>174</v>
      </c>
      <c r="F4146" t="s">
        <v>175</v>
      </c>
      <c r="G4146">
        <v>14.09</v>
      </c>
      <c r="H4146">
        <v>20.46</v>
      </c>
    </row>
    <row r="4147" spans="1:8">
      <c r="A4147" t="s">
        <v>347</v>
      </c>
      <c r="B4147">
        <v>19</v>
      </c>
      <c r="C4147">
        <v>4</v>
      </c>
      <c r="D4147" t="s">
        <v>173</v>
      </c>
      <c r="E4147" t="s">
        <v>174</v>
      </c>
      <c r="F4147" t="s">
        <v>175</v>
      </c>
      <c r="G4147">
        <v>13.65</v>
      </c>
      <c r="H4147">
        <v>18.899999999999999</v>
      </c>
    </row>
    <row r="4148" spans="1:8">
      <c r="A4148" t="s">
        <v>347</v>
      </c>
      <c r="B4148">
        <v>20</v>
      </c>
      <c r="C4148">
        <v>4</v>
      </c>
      <c r="D4148" t="s">
        <v>173</v>
      </c>
      <c r="E4148" t="s">
        <v>174</v>
      </c>
      <c r="F4148" t="s">
        <v>175</v>
      </c>
      <c r="G4148">
        <v>12.4025</v>
      </c>
      <c r="H4148">
        <v>17.649999999999999</v>
      </c>
    </row>
    <row r="4149" spans="1:8">
      <c r="A4149" t="s">
        <v>347</v>
      </c>
      <c r="B4149">
        <v>21</v>
      </c>
      <c r="C4149">
        <v>4</v>
      </c>
      <c r="D4149" t="s">
        <v>173</v>
      </c>
      <c r="E4149" t="s">
        <v>174</v>
      </c>
      <c r="F4149" t="s">
        <v>175</v>
      </c>
      <c r="G4149">
        <v>13.77</v>
      </c>
      <c r="H4149">
        <v>17.21</v>
      </c>
    </row>
    <row r="4150" spans="1:8">
      <c r="A4150" t="s">
        <v>347</v>
      </c>
      <c r="B4150">
        <v>22</v>
      </c>
      <c r="C4150">
        <v>4</v>
      </c>
      <c r="D4150" t="s">
        <v>173</v>
      </c>
      <c r="E4150" t="s">
        <v>174</v>
      </c>
      <c r="F4150" t="s">
        <v>175</v>
      </c>
      <c r="G4150">
        <v>14.1175</v>
      </c>
      <c r="H4150">
        <v>15.88</v>
      </c>
    </row>
    <row r="4151" spans="1:8">
      <c r="A4151" t="s">
        <v>347</v>
      </c>
      <c r="B4151">
        <v>23</v>
      </c>
      <c r="C4151">
        <v>4</v>
      </c>
      <c r="D4151" t="s">
        <v>173</v>
      </c>
      <c r="E4151" t="s">
        <v>174</v>
      </c>
      <c r="F4151" t="s">
        <v>175</v>
      </c>
      <c r="G4151">
        <v>12.459999999999999</v>
      </c>
      <c r="H4151">
        <v>12.53</v>
      </c>
    </row>
    <row r="4152" spans="1:8">
      <c r="A4152" t="s">
        <v>347</v>
      </c>
      <c r="B4152">
        <v>24</v>
      </c>
      <c r="C4152">
        <v>4</v>
      </c>
      <c r="D4152" t="s">
        <v>173</v>
      </c>
      <c r="E4152" t="s">
        <v>174</v>
      </c>
      <c r="F4152" t="s">
        <v>175</v>
      </c>
      <c r="G4152">
        <v>10.82</v>
      </c>
      <c r="H4152">
        <v>12.11</v>
      </c>
    </row>
    <row r="4153" spans="1:8">
      <c r="A4153" t="s">
        <v>348</v>
      </c>
      <c r="B4153">
        <v>1</v>
      </c>
      <c r="C4153">
        <v>4</v>
      </c>
      <c r="D4153" t="s">
        <v>173</v>
      </c>
      <c r="E4153" t="s">
        <v>174</v>
      </c>
      <c r="F4153" t="s">
        <v>175</v>
      </c>
      <c r="G4153">
        <v>10.4175</v>
      </c>
      <c r="H4153">
        <v>11.41</v>
      </c>
    </row>
    <row r="4154" spans="1:8">
      <c r="A4154" t="s">
        <v>348</v>
      </c>
      <c r="B4154">
        <v>2</v>
      </c>
      <c r="C4154">
        <v>4</v>
      </c>
      <c r="D4154" t="s">
        <v>173</v>
      </c>
      <c r="E4154" t="s">
        <v>174</v>
      </c>
      <c r="F4154" t="s">
        <v>175</v>
      </c>
      <c r="G4154">
        <v>8.8725000000000005</v>
      </c>
      <c r="H4154">
        <v>9.8800000000000008</v>
      </c>
    </row>
    <row r="4155" spans="1:8">
      <c r="A4155" t="s">
        <v>348</v>
      </c>
      <c r="B4155">
        <v>3</v>
      </c>
      <c r="C4155">
        <v>4</v>
      </c>
      <c r="D4155" t="s">
        <v>173</v>
      </c>
      <c r="E4155" t="s">
        <v>174</v>
      </c>
      <c r="F4155" t="s">
        <v>175</v>
      </c>
      <c r="G4155">
        <v>4.8425000000000002</v>
      </c>
      <c r="H4155">
        <v>8.82</v>
      </c>
    </row>
    <row r="4156" spans="1:8">
      <c r="A4156" t="s">
        <v>348</v>
      </c>
      <c r="B4156">
        <v>4</v>
      </c>
      <c r="C4156">
        <v>4</v>
      </c>
      <c r="D4156" t="s">
        <v>173</v>
      </c>
      <c r="E4156" t="s">
        <v>174</v>
      </c>
      <c r="F4156" t="s">
        <v>175</v>
      </c>
      <c r="G4156">
        <v>3.3250000000000002</v>
      </c>
      <c r="H4156">
        <v>7.95</v>
      </c>
    </row>
    <row r="4157" spans="1:8">
      <c r="A4157" t="s">
        <v>348</v>
      </c>
      <c r="B4157">
        <v>5</v>
      </c>
      <c r="C4157">
        <v>4</v>
      </c>
      <c r="D4157" t="s">
        <v>173</v>
      </c>
      <c r="E4157" t="s">
        <v>174</v>
      </c>
      <c r="F4157" t="s">
        <v>175</v>
      </c>
      <c r="G4157">
        <v>6.0650000000000004</v>
      </c>
      <c r="H4157">
        <v>8.24</v>
      </c>
    </row>
    <row r="4158" spans="1:8">
      <c r="A4158" t="s">
        <v>348</v>
      </c>
      <c r="B4158">
        <v>6</v>
      </c>
      <c r="C4158">
        <v>4</v>
      </c>
      <c r="D4158" t="s">
        <v>173</v>
      </c>
      <c r="E4158" t="s">
        <v>174</v>
      </c>
      <c r="F4158" t="s">
        <v>175</v>
      </c>
      <c r="G4158">
        <v>12.084999999999999</v>
      </c>
      <c r="H4158">
        <v>10.19</v>
      </c>
    </row>
    <row r="4159" spans="1:8">
      <c r="A4159" t="s">
        <v>348</v>
      </c>
      <c r="B4159">
        <v>7</v>
      </c>
      <c r="C4159">
        <v>4</v>
      </c>
      <c r="D4159" t="s">
        <v>173</v>
      </c>
      <c r="E4159" t="s">
        <v>174</v>
      </c>
      <c r="F4159" t="s">
        <v>175</v>
      </c>
      <c r="G4159">
        <v>13.312500000000002</v>
      </c>
      <c r="H4159">
        <v>11.72</v>
      </c>
    </row>
    <row r="4160" spans="1:8">
      <c r="A4160" t="s">
        <v>348</v>
      </c>
      <c r="B4160">
        <v>8</v>
      </c>
      <c r="C4160">
        <v>4</v>
      </c>
      <c r="D4160" t="s">
        <v>173</v>
      </c>
      <c r="E4160" t="s">
        <v>174</v>
      </c>
      <c r="F4160" t="s">
        <v>175</v>
      </c>
      <c r="G4160">
        <v>11.637499999999999</v>
      </c>
      <c r="H4160">
        <v>11.58</v>
      </c>
    </row>
    <row r="4161" spans="1:8">
      <c r="A4161" t="s">
        <v>348</v>
      </c>
      <c r="B4161">
        <v>9</v>
      </c>
      <c r="C4161">
        <v>4</v>
      </c>
      <c r="D4161" t="s">
        <v>173</v>
      </c>
      <c r="E4161" t="s">
        <v>174</v>
      </c>
      <c r="F4161" t="s">
        <v>175</v>
      </c>
      <c r="G4161">
        <v>8.3925000000000001</v>
      </c>
      <c r="H4161">
        <v>10.87</v>
      </c>
    </row>
    <row r="4162" spans="1:8">
      <c r="A4162" t="s">
        <v>348</v>
      </c>
      <c r="B4162">
        <v>10</v>
      </c>
      <c r="C4162">
        <v>4</v>
      </c>
      <c r="D4162" t="s">
        <v>173</v>
      </c>
      <c r="E4162" t="s">
        <v>174</v>
      </c>
      <c r="F4162" t="s">
        <v>175</v>
      </c>
      <c r="G4162">
        <v>6.72</v>
      </c>
      <c r="H4162">
        <v>11.55</v>
      </c>
    </row>
    <row r="4163" spans="1:8">
      <c r="A4163" t="s">
        <v>348</v>
      </c>
      <c r="B4163">
        <v>11</v>
      </c>
      <c r="C4163">
        <v>4</v>
      </c>
      <c r="D4163" t="s">
        <v>173</v>
      </c>
      <c r="E4163" t="s">
        <v>174</v>
      </c>
      <c r="F4163" t="s">
        <v>175</v>
      </c>
      <c r="G4163">
        <v>7.4424999999999999</v>
      </c>
      <c r="H4163">
        <v>13.28</v>
      </c>
    </row>
    <row r="4164" spans="1:8">
      <c r="A4164" t="s">
        <v>348</v>
      </c>
      <c r="B4164">
        <v>12</v>
      </c>
      <c r="C4164">
        <v>4</v>
      </c>
      <c r="D4164" t="s">
        <v>173</v>
      </c>
      <c r="E4164" t="s">
        <v>174</v>
      </c>
      <c r="F4164" t="s">
        <v>175</v>
      </c>
      <c r="G4164">
        <v>10.192499999999999</v>
      </c>
      <c r="H4164">
        <v>16.440000000000001</v>
      </c>
    </row>
    <row r="4165" spans="1:8">
      <c r="A4165" t="s">
        <v>348</v>
      </c>
      <c r="B4165">
        <v>13</v>
      </c>
      <c r="C4165">
        <v>4</v>
      </c>
      <c r="D4165" t="s">
        <v>173</v>
      </c>
      <c r="E4165" t="s">
        <v>174</v>
      </c>
      <c r="F4165" t="s">
        <v>175</v>
      </c>
      <c r="G4165">
        <v>14.9925</v>
      </c>
      <c r="H4165">
        <v>18.2</v>
      </c>
    </row>
    <row r="4166" spans="1:8">
      <c r="A4166" t="s">
        <v>348</v>
      </c>
      <c r="B4166">
        <v>14</v>
      </c>
      <c r="C4166">
        <v>4</v>
      </c>
      <c r="D4166" t="s">
        <v>173</v>
      </c>
      <c r="E4166" t="s">
        <v>174</v>
      </c>
      <c r="F4166" t="s">
        <v>175</v>
      </c>
      <c r="G4166">
        <v>17.3</v>
      </c>
      <c r="H4166">
        <v>21.97</v>
      </c>
    </row>
    <row r="4167" spans="1:8">
      <c r="A4167" t="s">
        <v>348</v>
      </c>
      <c r="B4167">
        <v>15</v>
      </c>
      <c r="C4167">
        <v>4</v>
      </c>
      <c r="D4167" t="s">
        <v>173</v>
      </c>
      <c r="E4167" t="s">
        <v>174</v>
      </c>
      <c r="F4167" t="s">
        <v>175</v>
      </c>
      <c r="G4167">
        <v>18.405000000000001</v>
      </c>
      <c r="H4167">
        <v>22.64</v>
      </c>
    </row>
    <row r="4168" spans="1:8">
      <c r="A4168" t="s">
        <v>348</v>
      </c>
      <c r="B4168">
        <v>16</v>
      </c>
      <c r="C4168">
        <v>4</v>
      </c>
      <c r="D4168" t="s">
        <v>173</v>
      </c>
      <c r="E4168" t="s">
        <v>174</v>
      </c>
      <c r="F4168" t="s">
        <v>175</v>
      </c>
      <c r="G4168">
        <v>18.677499999999998</v>
      </c>
      <c r="H4168">
        <v>27.27</v>
      </c>
    </row>
    <row r="4169" spans="1:8">
      <c r="A4169" t="s">
        <v>348</v>
      </c>
      <c r="B4169">
        <v>17</v>
      </c>
      <c r="C4169">
        <v>4</v>
      </c>
      <c r="D4169" t="s">
        <v>173</v>
      </c>
      <c r="E4169" t="s">
        <v>174</v>
      </c>
      <c r="F4169" t="s">
        <v>175</v>
      </c>
      <c r="G4169">
        <v>16.302499999999998</v>
      </c>
      <c r="H4169">
        <v>29.11</v>
      </c>
    </row>
    <row r="4170" spans="1:8">
      <c r="A4170" t="s">
        <v>348</v>
      </c>
      <c r="B4170">
        <v>18</v>
      </c>
      <c r="C4170">
        <v>4</v>
      </c>
      <c r="D4170" t="s">
        <v>173</v>
      </c>
      <c r="E4170" t="s">
        <v>174</v>
      </c>
      <c r="F4170" t="s">
        <v>175</v>
      </c>
      <c r="G4170">
        <v>17.035</v>
      </c>
      <c r="H4170">
        <v>23.88</v>
      </c>
    </row>
    <row r="4171" spans="1:8">
      <c r="A4171" t="s">
        <v>348</v>
      </c>
      <c r="B4171">
        <v>19</v>
      </c>
      <c r="C4171">
        <v>4</v>
      </c>
      <c r="D4171" t="s">
        <v>173</v>
      </c>
      <c r="E4171" t="s">
        <v>174</v>
      </c>
      <c r="F4171" t="s">
        <v>175</v>
      </c>
      <c r="G4171">
        <v>15.980000000000002</v>
      </c>
      <c r="H4171">
        <v>22.41</v>
      </c>
    </row>
    <row r="4172" spans="1:8">
      <c r="A4172" t="s">
        <v>348</v>
      </c>
      <c r="B4172">
        <v>20</v>
      </c>
      <c r="C4172">
        <v>4</v>
      </c>
      <c r="D4172" t="s">
        <v>173</v>
      </c>
      <c r="E4172" t="s">
        <v>174</v>
      </c>
      <c r="F4172" t="s">
        <v>175</v>
      </c>
      <c r="G4172">
        <v>13.975000000000001</v>
      </c>
      <c r="H4172">
        <v>19.809999999999999</v>
      </c>
    </row>
    <row r="4173" spans="1:8">
      <c r="A4173" t="s">
        <v>348</v>
      </c>
      <c r="B4173">
        <v>21</v>
      </c>
      <c r="C4173">
        <v>4</v>
      </c>
      <c r="D4173" t="s">
        <v>173</v>
      </c>
      <c r="E4173" t="s">
        <v>174</v>
      </c>
      <c r="F4173" t="s">
        <v>175</v>
      </c>
      <c r="G4173">
        <v>13.567500000000001</v>
      </c>
      <c r="H4173">
        <v>18.61</v>
      </c>
    </row>
    <row r="4174" spans="1:8">
      <c r="A4174" t="s">
        <v>348</v>
      </c>
      <c r="B4174">
        <v>22</v>
      </c>
      <c r="C4174">
        <v>4</v>
      </c>
      <c r="D4174" t="s">
        <v>173</v>
      </c>
      <c r="E4174" t="s">
        <v>174</v>
      </c>
      <c r="F4174" t="s">
        <v>175</v>
      </c>
      <c r="G4174">
        <v>14.379999999999999</v>
      </c>
      <c r="H4174">
        <v>16.579999999999998</v>
      </c>
    </row>
    <row r="4175" spans="1:8">
      <c r="A4175" t="s">
        <v>348</v>
      </c>
      <c r="B4175">
        <v>23</v>
      </c>
      <c r="C4175">
        <v>4</v>
      </c>
      <c r="D4175" t="s">
        <v>173</v>
      </c>
      <c r="E4175" t="s">
        <v>174</v>
      </c>
      <c r="F4175" t="s">
        <v>175</v>
      </c>
      <c r="G4175">
        <v>14.3025</v>
      </c>
      <c r="H4175">
        <v>13.96</v>
      </c>
    </row>
    <row r="4176" spans="1:8">
      <c r="A4176" t="s">
        <v>348</v>
      </c>
      <c r="B4176">
        <v>24</v>
      </c>
      <c r="C4176">
        <v>4</v>
      </c>
      <c r="D4176" t="s">
        <v>173</v>
      </c>
      <c r="E4176" t="s">
        <v>174</v>
      </c>
      <c r="F4176" t="s">
        <v>175</v>
      </c>
      <c r="G4176">
        <v>13.247499999999999</v>
      </c>
      <c r="H4176">
        <v>11.52</v>
      </c>
    </row>
    <row r="4177" spans="1:8">
      <c r="A4177" t="s">
        <v>349</v>
      </c>
      <c r="B4177">
        <v>1</v>
      </c>
      <c r="C4177">
        <v>4</v>
      </c>
      <c r="D4177" t="s">
        <v>173</v>
      </c>
      <c r="E4177" t="s">
        <v>174</v>
      </c>
      <c r="F4177" t="s">
        <v>175</v>
      </c>
      <c r="G4177">
        <v>13.285</v>
      </c>
      <c r="H4177">
        <v>12.39</v>
      </c>
    </row>
    <row r="4178" spans="1:8">
      <c r="A4178" t="s">
        <v>349</v>
      </c>
      <c r="B4178">
        <v>2</v>
      </c>
      <c r="C4178">
        <v>4</v>
      </c>
      <c r="D4178" t="s">
        <v>173</v>
      </c>
      <c r="E4178" t="s">
        <v>174</v>
      </c>
      <c r="F4178" t="s">
        <v>175</v>
      </c>
      <c r="G4178">
        <v>11.4125</v>
      </c>
      <c r="H4178">
        <v>11.98</v>
      </c>
    </row>
    <row r="4179" spans="1:8">
      <c r="A4179" t="s">
        <v>349</v>
      </c>
      <c r="B4179">
        <v>3</v>
      </c>
      <c r="C4179">
        <v>4</v>
      </c>
      <c r="D4179" t="s">
        <v>173</v>
      </c>
      <c r="E4179" t="s">
        <v>174</v>
      </c>
      <c r="F4179" t="s">
        <v>175</v>
      </c>
      <c r="G4179">
        <v>8.6399999999999988</v>
      </c>
      <c r="H4179">
        <v>10.96</v>
      </c>
    </row>
    <row r="4180" spans="1:8">
      <c r="A4180" t="s">
        <v>349</v>
      </c>
      <c r="B4180">
        <v>4</v>
      </c>
      <c r="C4180">
        <v>4</v>
      </c>
      <c r="D4180" t="s">
        <v>173</v>
      </c>
      <c r="E4180" t="s">
        <v>174</v>
      </c>
      <c r="F4180" t="s">
        <v>175</v>
      </c>
      <c r="G4180">
        <v>8.5474999999999994</v>
      </c>
      <c r="H4180">
        <v>10.67</v>
      </c>
    </row>
    <row r="4181" spans="1:8">
      <c r="A4181" t="s">
        <v>349</v>
      </c>
      <c r="B4181">
        <v>5</v>
      </c>
      <c r="C4181">
        <v>4</v>
      </c>
      <c r="D4181" t="s">
        <v>173</v>
      </c>
      <c r="E4181" t="s">
        <v>174</v>
      </c>
      <c r="F4181" t="s">
        <v>175</v>
      </c>
      <c r="G4181">
        <v>9.259999999999998</v>
      </c>
      <c r="H4181">
        <v>11.18</v>
      </c>
    </row>
    <row r="4182" spans="1:8">
      <c r="A4182" t="s">
        <v>349</v>
      </c>
      <c r="B4182">
        <v>6</v>
      </c>
      <c r="C4182">
        <v>4</v>
      </c>
      <c r="D4182" t="s">
        <v>173</v>
      </c>
      <c r="E4182" t="s">
        <v>174</v>
      </c>
      <c r="F4182" t="s">
        <v>175</v>
      </c>
      <c r="G4182">
        <v>12.307499999999999</v>
      </c>
      <c r="H4182">
        <v>12.74</v>
      </c>
    </row>
    <row r="4183" spans="1:8">
      <c r="A4183" t="s">
        <v>349</v>
      </c>
      <c r="B4183">
        <v>7</v>
      </c>
      <c r="C4183">
        <v>4</v>
      </c>
      <c r="D4183" t="s">
        <v>173</v>
      </c>
      <c r="E4183" t="s">
        <v>174</v>
      </c>
      <c r="F4183" t="s">
        <v>175</v>
      </c>
      <c r="G4183">
        <v>12.055</v>
      </c>
      <c r="H4183">
        <v>12.62</v>
      </c>
    </row>
    <row r="4184" spans="1:8">
      <c r="A4184" t="s">
        <v>349</v>
      </c>
      <c r="B4184">
        <v>8</v>
      </c>
      <c r="C4184">
        <v>4</v>
      </c>
      <c r="D4184" t="s">
        <v>173</v>
      </c>
      <c r="E4184" t="s">
        <v>174</v>
      </c>
      <c r="F4184" t="s">
        <v>175</v>
      </c>
      <c r="G4184">
        <v>11.219999999999999</v>
      </c>
      <c r="H4184">
        <v>12.79</v>
      </c>
    </row>
    <row r="4185" spans="1:8">
      <c r="A4185" t="s">
        <v>349</v>
      </c>
      <c r="B4185">
        <v>9</v>
      </c>
      <c r="C4185">
        <v>4</v>
      </c>
      <c r="D4185" t="s">
        <v>173</v>
      </c>
      <c r="E4185" t="s">
        <v>174</v>
      </c>
      <c r="F4185" t="s">
        <v>175</v>
      </c>
      <c r="G4185">
        <v>15.225000000000001</v>
      </c>
      <c r="H4185">
        <v>13.16</v>
      </c>
    </row>
    <row r="4186" spans="1:8">
      <c r="A4186" t="s">
        <v>349</v>
      </c>
      <c r="B4186">
        <v>10</v>
      </c>
      <c r="C4186">
        <v>4</v>
      </c>
      <c r="D4186" t="s">
        <v>173</v>
      </c>
      <c r="E4186" t="s">
        <v>174</v>
      </c>
      <c r="F4186" t="s">
        <v>175</v>
      </c>
      <c r="G4186">
        <v>16.324999999999999</v>
      </c>
      <c r="H4186">
        <v>13.91</v>
      </c>
    </row>
    <row r="4187" spans="1:8">
      <c r="A4187" t="s">
        <v>349</v>
      </c>
      <c r="B4187">
        <v>11</v>
      </c>
      <c r="C4187">
        <v>4</v>
      </c>
      <c r="D4187" t="s">
        <v>173</v>
      </c>
      <c r="E4187" t="s">
        <v>174</v>
      </c>
      <c r="F4187" t="s">
        <v>175</v>
      </c>
      <c r="G4187">
        <v>17.642499999999998</v>
      </c>
      <c r="H4187">
        <v>16.579999999999998</v>
      </c>
    </row>
    <row r="4188" spans="1:8">
      <c r="A4188" t="s">
        <v>349</v>
      </c>
      <c r="B4188">
        <v>12</v>
      </c>
      <c r="C4188">
        <v>4</v>
      </c>
      <c r="D4188" t="s">
        <v>173</v>
      </c>
      <c r="E4188" t="s">
        <v>174</v>
      </c>
      <c r="F4188" t="s">
        <v>175</v>
      </c>
      <c r="G4188">
        <v>19.925000000000001</v>
      </c>
      <c r="H4188">
        <v>18.489999999999998</v>
      </c>
    </row>
    <row r="4189" spans="1:8">
      <c r="A4189" t="s">
        <v>349</v>
      </c>
      <c r="B4189">
        <v>13</v>
      </c>
      <c r="C4189">
        <v>4</v>
      </c>
      <c r="D4189" t="s">
        <v>173</v>
      </c>
      <c r="E4189" t="s">
        <v>174</v>
      </c>
      <c r="F4189" t="s">
        <v>175</v>
      </c>
      <c r="G4189">
        <v>18.504999999999999</v>
      </c>
      <c r="H4189">
        <v>20.100000000000001</v>
      </c>
    </row>
    <row r="4190" spans="1:8">
      <c r="A4190" t="s">
        <v>349</v>
      </c>
      <c r="B4190">
        <v>14</v>
      </c>
      <c r="C4190">
        <v>4</v>
      </c>
      <c r="D4190" t="s">
        <v>173</v>
      </c>
      <c r="E4190" t="s">
        <v>174</v>
      </c>
      <c r="F4190" t="s">
        <v>175</v>
      </c>
      <c r="G4190">
        <v>18.145</v>
      </c>
      <c r="H4190">
        <v>21.28</v>
      </c>
    </row>
    <row r="4191" spans="1:8">
      <c r="A4191" t="s">
        <v>349</v>
      </c>
      <c r="B4191">
        <v>15</v>
      </c>
      <c r="C4191">
        <v>4</v>
      </c>
      <c r="D4191" t="s">
        <v>173</v>
      </c>
      <c r="E4191" t="s">
        <v>174</v>
      </c>
      <c r="F4191" t="s">
        <v>175</v>
      </c>
      <c r="G4191">
        <v>18.164999999999999</v>
      </c>
      <c r="H4191">
        <v>22.5</v>
      </c>
    </row>
    <row r="4192" spans="1:8">
      <c r="A4192" t="s">
        <v>349</v>
      </c>
      <c r="B4192">
        <v>16</v>
      </c>
      <c r="C4192">
        <v>4</v>
      </c>
      <c r="D4192" t="s">
        <v>173</v>
      </c>
      <c r="E4192" t="s">
        <v>174</v>
      </c>
      <c r="F4192" t="s">
        <v>175</v>
      </c>
      <c r="G4192">
        <v>17.7925</v>
      </c>
      <c r="H4192">
        <v>26.52</v>
      </c>
    </row>
    <row r="4193" spans="1:8">
      <c r="A4193" t="s">
        <v>349</v>
      </c>
      <c r="B4193">
        <v>17</v>
      </c>
      <c r="C4193">
        <v>4</v>
      </c>
      <c r="D4193" t="s">
        <v>173</v>
      </c>
      <c r="E4193" t="s">
        <v>174</v>
      </c>
      <c r="F4193" t="s">
        <v>175</v>
      </c>
      <c r="G4193">
        <v>17.9725</v>
      </c>
      <c r="H4193">
        <v>27.97</v>
      </c>
    </row>
    <row r="4194" spans="1:8">
      <c r="A4194" t="s">
        <v>349</v>
      </c>
      <c r="B4194">
        <v>18</v>
      </c>
      <c r="C4194">
        <v>4</v>
      </c>
      <c r="D4194" t="s">
        <v>173</v>
      </c>
      <c r="E4194" t="s">
        <v>174</v>
      </c>
      <c r="F4194" t="s">
        <v>175</v>
      </c>
      <c r="G4194">
        <v>18.585000000000001</v>
      </c>
      <c r="H4194">
        <v>22.99</v>
      </c>
    </row>
    <row r="4195" spans="1:8">
      <c r="A4195" t="s">
        <v>349</v>
      </c>
      <c r="B4195">
        <v>19</v>
      </c>
      <c r="C4195">
        <v>4</v>
      </c>
      <c r="D4195" t="s">
        <v>173</v>
      </c>
      <c r="E4195" t="s">
        <v>174</v>
      </c>
      <c r="F4195" t="s">
        <v>175</v>
      </c>
      <c r="G4195">
        <v>18.1325</v>
      </c>
      <c r="H4195">
        <v>21.8</v>
      </c>
    </row>
    <row r="4196" spans="1:8">
      <c r="A4196" t="s">
        <v>349</v>
      </c>
      <c r="B4196">
        <v>20</v>
      </c>
      <c r="C4196">
        <v>4</v>
      </c>
      <c r="D4196" t="s">
        <v>173</v>
      </c>
      <c r="E4196" t="s">
        <v>174</v>
      </c>
      <c r="F4196" t="s">
        <v>175</v>
      </c>
      <c r="G4196">
        <v>18.3125</v>
      </c>
      <c r="H4196">
        <v>20.260000000000002</v>
      </c>
    </row>
    <row r="4197" spans="1:8">
      <c r="A4197" t="s">
        <v>349</v>
      </c>
      <c r="B4197">
        <v>21</v>
      </c>
      <c r="C4197">
        <v>4</v>
      </c>
      <c r="D4197" t="s">
        <v>173</v>
      </c>
      <c r="E4197" t="s">
        <v>174</v>
      </c>
      <c r="F4197" t="s">
        <v>175</v>
      </c>
      <c r="G4197">
        <v>18.7775</v>
      </c>
      <c r="H4197">
        <v>19.84</v>
      </c>
    </row>
    <row r="4198" spans="1:8">
      <c r="A4198" t="s">
        <v>349</v>
      </c>
      <c r="B4198">
        <v>22</v>
      </c>
      <c r="C4198">
        <v>4</v>
      </c>
      <c r="D4198" t="s">
        <v>173</v>
      </c>
      <c r="E4198" t="s">
        <v>174</v>
      </c>
      <c r="F4198" t="s">
        <v>175</v>
      </c>
      <c r="G4198">
        <v>17.965</v>
      </c>
      <c r="H4198">
        <v>17.98</v>
      </c>
    </row>
    <row r="4199" spans="1:8">
      <c r="A4199" t="s">
        <v>349</v>
      </c>
      <c r="B4199">
        <v>23</v>
      </c>
      <c r="C4199">
        <v>4</v>
      </c>
      <c r="D4199" t="s">
        <v>173</v>
      </c>
      <c r="E4199" t="s">
        <v>174</v>
      </c>
      <c r="F4199" t="s">
        <v>175</v>
      </c>
      <c r="G4199">
        <v>16.422499999999999</v>
      </c>
      <c r="H4199">
        <v>16.100000000000001</v>
      </c>
    </row>
    <row r="4200" spans="1:8">
      <c r="A4200" t="s">
        <v>349</v>
      </c>
      <c r="B4200">
        <v>24</v>
      </c>
      <c r="C4200">
        <v>4</v>
      </c>
      <c r="D4200" t="s">
        <v>173</v>
      </c>
      <c r="E4200" t="s">
        <v>174</v>
      </c>
      <c r="F4200" t="s">
        <v>175</v>
      </c>
      <c r="G4200">
        <v>13.932500000000001</v>
      </c>
      <c r="H4200">
        <v>13.41</v>
      </c>
    </row>
    <row r="4201" spans="1:8">
      <c r="A4201" t="s">
        <v>350</v>
      </c>
      <c r="B4201">
        <v>1</v>
      </c>
      <c r="C4201">
        <v>4</v>
      </c>
      <c r="D4201" t="s">
        <v>173</v>
      </c>
      <c r="E4201" t="s">
        <v>174</v>
      </c>
      <c r="F4201" t="s">
        <v>175</v>
      </c>
      <c r="G4201">
        <v>11.764999999999999</v>
      </c>
      <c r="H4201">
        <v>12.9</v>
      </c>
    </row>
    <row r="4202" spans="1:8">
      <c r="A4202" t="s">
        <v>350</v>
      </c>
      <c r="B4202">
        <v>2</v>
      </c>
      <c r="C4202">
        <v>4</v>
      </c>
      <c r="D4202" t="s">
        <v>173</v>
      </c>
      <c r="E4202" t="s">
        <v>174</v>
      </c>
      <c r="F4202" t="s">
        <v>175</v>
      </c>
      <c r="G4202">
        <v>11.055</v>
      </c>
      <c r="H4202">
        <v>11.55</v>
      </c>
    </row>
    <row r="4203" spans="1:8">
      <c r="A4203" t="s">
        <v>350</v>
      </c>
      <c r="B4203">
        <v>3</v>
      </c>
      <c r="C4203">
        <v>4</v>
      </c>
      <c r="D4203" t="s">
        <v>173</v>
      </c>
      <c r="E4203" t="s">
        <v>174</v>
      </c>
      <c r="F4203" t="s">
        <v>175</v>
      </c>
      <c r="G4203">
        <v>11.465</v>
      </c>
      <c r="H4203">
        <v>11.2</v>
      </c>
    </row>
    <row r="4204" spans="1:8">
      <c r="A4204" t="s">
        <v>350</v>
      </c>
      <c r="B4204">
        <v>4</v>
      </c>
      <c r="C4204">
        <v>4</v>
      </c>
      <c r="D4204" t="s">
        <v>173</v>
      </c>
      <c r="E4204" t="s">
        <v>174</v>
      </c>
      <c r="F4204" t="s">
        <v>175</v>
      </c>
      <c r="G4204">
        <v>11.254999999999999</v>
      </c>
      <c r="H4204">
        <v>10.88</v>
      </c>
    </row>
    <row r="4205" spans="1:8">
      <c r="A4205" t="s">
        <v>350</v>
      </c>
      <c r="B4205">
        <v>5</v>
      </c>
      <c r="C4205">
        <v>4</v>
      </c>
      <c r="D4205" t="s">
        <v>173</v>
      </c>
      <c r="E4205" t="s">
        <v>174</v>
      </c>
      <c r="F4205" t="s">
        <v>175</v>
      </c>
      <c r="G4205">
        <v>11.902500000000002</v>
      </c>
      <c r="H4205">
        <v>11.07</v>
      </c>
    </row>
    <row r="4206" spans="1:8">
      <c r="A4206" t="s">
        <v>350</v>
      </c>
      <c r="B4206">
        <v>6</v>
      </c>
      <c r="C4206">
        <v>4</v>
      </c>
      <c r="D4206" t="s">
        <v>173</v>
      </c>
      <c r="E4206" t="s">
        <v>174</v>
      </c>
      <c r="F4206" t="s">
        <v>175</v>
      </c>
      <c r="G4206">
        <v>14.2575</v>
      </c>
      <c r="H4206">
        <v>11.5</v>
      </c>
    </row>
    <row r="4207" spans="1:8">
      <c r="A4207" t="s">
        <v>350</v>
      </c>
      <c r="B4207">
        <v>7</v>
      </c>
      <c r="C4207">
        <v>4</v>
      </c>
      <c r="D4207" t="s">
        <v>173</v>
      </c>
      <c r="E4207" t="s">
        <v>174</v>
      </c>
      <c r="F4207" t="s">
        <v>175</v>
      </c>
      <c r="G4207">
        <v>14.807500000000001</v>
      </c>
      <c r="H4207">
        <v>12.28</v>
      </c>
    </row>
    <row r="4208" spans="1:8">
      <c r="A4208" t="s">
        <v>350</v>
      </c>
      <c r="B4208">
        <v>8</v>
      </c>
      <c r="C4208">
        <v>4</v>
      </c>
      <c r="D4208" t="s">
        <v>173</v>
      </c>
      <c r="E4208" t="s">
        <v>174</v>
      </c>
      <c r="F4208" t="s">
        <v>175</v>
      </c>
      <c r="G4208">
        <v>15.385</v>
      </c>
      <c r="H4208">
        <v>12.83</v>
      </c>
    </row>
    <row r="4209" spans="1:8">
      <c r="A4209" t="s">
        <v>350</v>
      </c>
      <c r="B4209">
        <v>9</v>
      </c>
      <c r="C4209">
        <v>4</v>
      </c>
      <c r="D4209" t="s">
        <v>173</v>
      </c>
      <c r="E4209" t="s">
        <v>174</v>
      </c>
      <c r="F4209" t="s">
        <v>175</v>
      </c>
      <c r="G4209">
        <v>16.57</v>
      </c>
      <c r="H4209">
        <v>13.97</v>
      </c>
    </row>
    <row r="4210" spans="1:8">
      <c r="A4210" t="s">
        <v>350</v>
      </c>
      <c r="B4210">
        <v>10</v>
      </c>
      <c r="C4210">
        <v>4</v>
      </c>
      <c r="D4210" t="s">
        <v>173</v>
      </c>
      <c r="E4210" t="s">
        <v>174</v>
      </c>
      <c r="F4210" t="s">
        <v>175</v>
      </c>
      <c r="G4210">
        <v>16.900000000000002</v>
      </c>
      <c r="H4210">
        <v>16.22</v>
      </c>
    </row>
    <row r="4211" spans="1:8">
      <c r="A4211" t="s">
        <v>350</v>
      </c>
      <c r="B4211">
        <v>11</v>
      </c>
      <c r="C4211">
        <v>4</v>
      </c>
      <c r="D4211" t="s">
        <v>173</v>
      </c>
      <c r="E4211" t="s">
        <v>174</v>
      </c>
      <c r="F4211" t="s">
        <v>175</v>
      </c>
      <c r="G4211">
        <v>18.065000000000001</v>
      </c>
      <c r="H4211">
        <v>17.66</v>
      </c>
    </row>
    <row r="4212" spans="1:8">
      <c r="A4212" t="s">
        <v>350</v>
      </c>
      <c r="B4212">
        <v>12</v>
      </c>
      <c r="C4212">
        <v>4</v>
      </c>
      <c r="D4212" t="s">
        <v>173</v>
      </c>
      <c r="E4212" t="s">
        <v>174</v>
      </c>
      <c r="F4212" t="s">
        <v>175</v>
      </c>
      <c r="G4212">
        <v>24.0275</v>
      </c>
      <c r="H4212">
        <v>18.62</v>
      </c>
    </row>
    <row r="4213" spans="1:8">
      <c r="A4213" t="s">
        <v>350</v>
      </c>
      <c r="B4213">
        <v>13</v>
      </c>
      <c r="C4213">
        <v>4</v>
      </c>
      <c r="D4213" t="s">
        <v>173</v>
      </c>
      <c r="E4213" t="s">
        <v>174</v>
      </c>
      <c r="F4213" t="s">
        <v>175</v>
      </c>
      <c r="G4213">
        <v>21.342500000000001</v>
      </c>
      <c r="H4213">
        <v>24.26</v>
      </c>
    </row>
    <row r="4214" spans="1:8">
      <c r="A4214" t="s">
        <v>350</v>
      </c>
      <c r="B4214">
        <v>14</v>
      </c>
      <c r="C4214">
        <v>4</v>
      </c>
      <c r="D4214" t="s">
        <v>173</v>
      </c>
      <c r="E4214" t="s">
        <v>174</v>
      </c>
      <c r="F4214" t="s">
        <v>175</v>
      </c>
      <c r="G4214">
        <v>26.36</v>
      </c>
      <c r="H4214">
        <v>25.84</v>
      </c>
    </row>
    <row r="4215" spans="1:8">
      <c r="A4215" t="s">
        <v>350</v>
      </c>
      <c r="B4215">
        <v>15</v>
      </c>
      <c r="C4215">
        <v>4</v>
      </c>
      <c r="D4215" t="s">
        <v>173</v>
      </c>
      <c r="E4215" t="s">
        <v>174</v>
      </c>
      <c r="F4215" t="s">
        <v>175</v>
      </c>
      <c r="G4215">
        <v>24.69</v>
      </c>
      <c r="H4215">
        <v>26.29</v>
      </c>
    </row>
    <row r="4216" spans="1:8">
      <c r="A4216" t="s">
        <v>350</v>
      </c>
      <c r="B4216">
        <v>16</v>
      </c>
      <c r="C4216">
        <v>4</v>
      </c>
      <c r="D4216" t="s">
        <v>173</v>
      </c>
      <c r="E4216" t="s">
        <v>174</v>
      </c>
      <c r="F4216" t="s">
        <v>175</v>
      </c>
      <c r="G4216">
        <v>27.524999999999999</v>
      </c>
      <c r="H4216">
        <v>30.99</v>
      </c>
    </row>
    <row r="4217" spans="1:8">
      <c r="A4217" t="s">
        <v>350</v>
      </c>
      <c r="B4217">
        <v>17</v>
      </c>
      <c r="C4217">
        <v>4</v>
      </c>
      <c r="D4217" t="s">
        <v>173</v>
      </c>
      <c r="E4217" t="s">
        <v>174</v>
      </c>
      <c r="F4217" t="s">
        <v>175</v>
      </c>
      <c r="G4217">
        <v>27.692500000000003</v>
      </c>
      <c r="H4217">
        <v>29.55</v>
      </c>
    </row>
    <row r="4218" spans="1:8">
      <c r="A4218" t="s">
        <v>350</v>
      </c>
      <c r="B4218">
        <v>18</v>
      </c>
      <c r="C4218">
        <v>4</v>
      </c>
      <c r="D4218" t="s">
        <v>173</v>
      </c>
      <c r="E4218" t="s">
        <v>174</v>
      </c>
      <c r="F4218" t="s">
        <v>175</v>
      </c>
      <c r="G4218">
        <v>21.684999999999999</v>
      </c>
      <c r="H4218">
        <v>22.59</v>
      </c>
    </row>
    <row r="4219" spans="1:8">
      <c r="A4219" t="s">
        <v>350</v>
      </c>
      <c r="B4219">
        <v>19</v>
      </c>
      <c r="C4219">
        <v>4</v>
      </c>
      <c r="D4219" t="s">
        <v>173</v>
      </c>
      <c r="E4219" t="s">
        <v>174</v>
      </c>
      <c r="F4219" t="s">
        <v>175</v>
      </c>
      <c r="G4219">
        <v>19.77</v>
      </c>
      <c r="H4219">
        <v>19.28</v>
      </c>
    </row>
    <row r="4220" spans="1:8">
      <c r="A4220" t="s">
        <v>350</v>
      </c>
      <c r="B4220">
        <v>20</v>
      </c>
      <c r="C4220">
        <v>4</v>
      </c>
      <c r="D4220" t="s">
        <v>173</v>
      </c>
      <c r="E4220" t="s">
        <v>174</v>
      </c>
      <c r="F4220" t="s">
        <v>175</v>
      </c>
      <c r="G4220">
        <v>19.649999999999999</v>
      </c>
      <c r="H4220">
        <v>18.3</v>
      </c>
    </row>
    <row r="4221" spans="1:8">
      <c r="A4221" t="s">
        <v>350</v>
      </c>
      <c r="B4221">
        <v>21</v>
      </c>
      <c r="C4221">
        <v>4</v>
      </c>
      <c r="D4221" t="s">
        <v>173</v>
      </c>
      <c r="E4221" t="s">
        <v>174</v>
      </c>
      <c r="F4221" t="s">
        <v>175</v>
      </c>
      <c r="G4221">
        <v>19.305</v>
      </c>
      <c r="H4221">
        <v>18.09</v>
      </c>
    </row>
    <row r="4222" spans="1:8">
      <c r="A4222" t="s">
        <v>350</v>
      </c>
      <c r="B4222">
        <v>22</v>
      </c>
      <c r="C4222">
        <v>4</v>
      </c>
      <c r="D4222" t="s">
        <v>173</v>
      </c>
      <c r="E4222" t="s">
        <v>174</v>
      </c>
      <c r="F4222" t="s">
        <v>175</v>
      </c>
      <c r="G4222">
        <v>19.037500000000001</v>
      </c>
      <c r="H4222">
        <v>16.5</v>
      </c>
    </row>
    <row r="4223" spans="1:8">
      <c r="A4223" t="s">
        <v>350</v>
      </c>
      <c r="B4223">
        <v>23</v>
      </c>
      <c r="C4223">
        <v>4</v>
      </c>
      <c r="D4223" t="s">
        <v>173</v>
      </c>
      <c r="E4223" t="s">
        <v>174</v>
      </c>
      <c r="F4223" t="s">
        <v>175</v>
      </c>
      <c r="G4223">
        <v>18.322499999999998</v>
      </c>
      <c r="H4223">
        <v>15.31</v>
      </c>
    </row>
    <row r="4224" spans="1:8">
      <c r="A4224" t="s">
        <v>350</v>
      </c>
      <c r="B4224">
        <v>24</v>
      </c>
      <c r="C4224">
        <v>4</v>
      </c>
      <c r="D4224" t="s">
        <v>173</v>
      </c>
      <c r="E4224" t="s">
        <v>174</v>
      </c>
      <c r="F4224" t="s">
        <v>175</v>
      </c>
      <c r="G4224">
        <v>16.3825</v>
      </c>
      <c r="H4224">
        <v>12.39</v>
      </c>
    </row>
    <row r="4225" spans="1:8">
      <c r="A4225" t="s">
        <v>351</v>
      </c>
      <c r="B4225">
        <v>1</v>
      </c>
      <c r="C4225">
        <v>4</v>
      </c>
      <c r="D4225" t="s">
        <v>173</v>
      </c>
      <c r="E4225" t="s">
        <v>174</v>
      </c>
      <c r="F4225" t="s">
        <v>175</v>
      </c>
      <c r="G4225">
        <v>16.295000000000002</v>
      </c>
      <c r="H4225">
        <v>11.02</v>
      </c>
    </row>
    <row r="4226" spans="1:8">
      <c r="A4226" t="s">
        <v>351</v>
      </c>
      <c r="B4226">
        <v>2</v>
      </c>
      <c r="C4226">
        <v>4</v>
      </c>
      <c r="D4226" t="s">
        <v>173</v>
      </c>
      <c r="E4226" t="s">
        <v>174</v>
      </c>
      <c r="F4226" t="s">
        <v>175</v>
      </c>
      <c r="G4226">
        <v>15.637499999999999</v>
      </c>
      <c r="H4226">
        <v>9.85</v>
      </c>
    </row>
    <row r="4227" spans="1:8">
      <c r="A4227" t="s">
        <v>351</v>
      </c>
      <c r="B4227">
        <v>3</v>
      </c>
      <c r="C4227">
        <v>4</v>
      </c>
      <c r="D4227" t="s">
        <v>173</v>
      </c>
      <c r="E4227" t="s">
        <v>174</v>
      </c>
      <c r="F4227" t="s">
        <v>175</v>
      </c>
      <c r="G4227">
        <v>14.504999999999999</v>
      </c>
      <c r="H4227">
        <v>8.98</v>
      </c>
    </row>
    <row r="4228" spans="1:8">
      <c r="A4228" t="s">
        <v>351</v>
      </c>
      <c r="B4228">
        <v>4</v>
      </c>
      <c r="C4228">
        <v>4</v>
      </c>
      <c r="D4228" t="s">
        <v>173</v>
      </c>
      <c r="E4228" t="s">
        <v>174</v>
      </c>
      <c r="F4228" t="s">
        <v>175</v>
      </c>
      <c r="G4228">
        <v>12.585000000000001</v>
      </c>
      <c r="H4228">
        <v>7.84</v>
      </c>
    </row>
    <row r="4229" spans="1:8">
      <c r="A4229" t="s">
        <v>351</v>
      </c>
      <c r="B4229">
        <v>5</v>
      </c>
      <c r="C4229">
        <v>4</v>
      </c>
      <c r="D4229" t="s">
        <v>173</v>
      </c>
      <c r="E4229" t="s">
        <v>174</v>
      </c>
      <c r="F4229" t="s">
        <v>175</v>
      </c>
      <c r="G4229">
        <v>12.385</v>
      </c>
      <c r="H4229">
        <v>8.64</v>
      </c>
    </row>
    <row r="4230" spans="1:8">
      <c r="A4230" t="s">
        <v>351</v>
      </c>
      <c r="B4230">
        <v>6</v>
      </c>
      <c r="C4230">
        <v>4</v>
      </c>
      <c r="D4230" t="s">
        <v>173</v>
      </c>
      <c r="E4230" t="s">
        <v>174</v>
      </c>
      <c r="F4230" t="s">
        <v>175</v>
      </c>
      <c r="G4230">
        <v>13.1975</v>
      </c>
      <c r="H4230">
        <v>10.14</v>
      </c>
    </row>
    <row r="4231" spans="1:8">
      <c r="A4231" t="s">
        <v>351</v>
      </c>
      <c r="B4231">
        <v>7</v>
      </c>
      <c r="C4231">
        <v>4</v>
      </c>
      <c r="D4231" t="s">
        <v>173</v>
      </c>
      <c r="E4231" t="s">
        <v>174</v>
      </c>
      <c r="F4231" t="s">
        <v>175</v>
      </c>
      <c r="G4231">
        <v>15.0825</v>
      </c>
      <c r="H4231">
        <v>10.78</v>
      </c>
    </row>
    <row r="4232" spans="1:8">
      <c r="A4232" t="s">
        <v>351</v>
      </c>
      <c r="B4232">
        <v>8</v>
      </c>
      <c r="C4232">
        <v>4</v>
      </c>
      <c r="D4232" t="s">
        <v>173</v>
      </c>
      <c r="E4232" t="s">
        <v>174</v>
      </c>
      <c r="F4232" t="s">
        <v>175</v>
      </c>
      <c r="G4232">
        <v>14.945</v>
      </c>
      <c r="H4232">
        <v>10.61</v>
      </c>
    </row>
    <row r="4233" spans="1:8">
      <c r="A4233" t="s">
        <v>351</v>
      </c>
      <c r="B4233">
        <v>9</v>
      </c>
      <c r="C4233">
        <v>4</v>
      </c>
      <c r="D4233" t="s">
        <v>173</v>
      </c>
      <c r="E4233" t="s">
        <v>174</v>
      </c>
      <c r="F4233" t="s">
        <v>175</v>
      </c>
      <c r="G4233">
        <v>16.042499999999997</v>
      </c>
      <c r="H4233">
        <v>11.35</v>
      </c>
    </row>
    <row r="4234" spans="1:8">
      <c r="A4234" t="s">
        <v>351</v>
      </c>
      <c r="B4234">
        <v>10</v>
      </c>
      <c r="C4234">
        <v>4</v>
      </c>
      <c r="D4234" t="s">
        <v>173</v>
      </c>
      <c r="E4234" t="s">
        <v>174</v>
      </c>
      <c r="F4234" t="s">
        <v>175</v>
      </c>
      <c r="G4234">
        <v>16.16</v>
      </c>
      <c r="H4234">
        <v>13.47</v>
      </c>
    </row>
    <row r="4235" spans="1:8">
      <c r="A4235" t="s">
        <v>351</v>
      </c>
      <c r="B4235">
        <v>11</v>
      </c>
      <c r="C4235">
        <v>4</v>
      </c>
      <c r="D4235" t="s">
        <v>173</v>
      </c>
      <c r="E4235" t="s">
        <v>174</v>
      </c>
      <c r="F4235" t="s">
        <v>175</v>
      </c>
      <c r="G4235">
        <v>17.864999999999998</v>
      </c>
      <c r="H4235">
        <v>16.46</v>
      </c>
    </row>
    <row r="4236" spans="1:8">
      <c r="A4236" t="s">
        <v>351</v>
      </c>
      <c r="B4236">
        <v>12</v>
      </c>
      <c r="C4236">
        <v>4</v>
      </c>
      <c r="D4236" t="s">
        <v>173</v>
      </c>
      <c r="E4236" t="s">
        <v>174</v>
      </c>
      <c r="F4236" t="s">
        <v>175</v>
      </c>
      <c r="G4236">
        <v>21.85</v>
      </c>
      <c r="H4236">
        <v>17.05</v>
      </c>
    </row>
    <row r="4237" spans="1:8">
      <c r="A4237" t="s">
        <v>351</v>
      </c>
      <c r="B4237">
        <v>13</v>
      </c>
      <c r="C4237">
        <v>4</v>
      </c>
      <c r="D4237" t="s">
        <v>173</v>
      </c>
      <c r="E4237" t="s">
        <v>174</v>
      </c>
      <c r="F4237" t="s">
        <v>175</v>
      </c>
      <c r="G4237">
        <v>25.299999999999997</v>
      </c>
      <c r="H4237">
        <v>20.16</v>
      </c>
    </row>
    <row r="4238" spans="1:8">
      <c r="A4238" t="s">
        <v>351</v>
      </c>
      <c r="B4238">
        <v>14</v>
      </c>
      <c r="C4238">
        <v>4</v>
      </c>
      <c r="D4238" t="s">
        <v>173</v>
      </c>
      <c r="E4238" t="s">
        <v>174</v>
      </c>
      <c r="F4238" t="s">
        <v>175</v>
      </c>
      <c r="G4238">
        <v>25.577500000000001</v>
      </c>
      <c r="H4238">
        <v>24.53</v>
      </c>
    </row>
    <row r="4239" spans="1:8">
      <c r="A4239" t="s">
        <v>351</v>
      </c>
      <c r="B4239">
        <v>15</v>
      </c>
      <c r="C4239">
        <v>4</v>
      </c>
      <c r="D4239" t="s">
        <v>173</v>
      </c>
      <c r="E4239" t="s">
        <v>174</v>
      </c>
      <c r="F4239" t="s">
        <v>175</v>
      </c>
      <c r="G4239">
        <v>41.632499999999993</v>
      </c>
      <c r="H4239">
        <v>27.86</v>
      </c>
    </row>
    <row r="4240" spans="1:8">
      <c r="A4240" t="s">
        <v>351</v>
      </c>
      <c r="B4240">
        <v>16</v>
      </c>
      <c r="C4240">
        <v>4</v>
      </c>
      <c r="D4240" t="s">
        <v>173</v>
      </c>
      <c r="E4240" t="s">
        <v>174</v>
      </c>
      <c r="F4240" t="s">
        <v>175</v>
      </c>
      <c r="G4240">
        <v>21.97</v>
      </c>
      <c r="H4240">
        <v>28.63</v>
      </c>
    </row>
    <row r="4241" spans="1:8">
      <c r="A4241" t="s">
        <v>351</v>
      </c>
      <c r="B4241">
        <v>17</v>
      </c>
      <c r="C4241">
        <v>4</v>
      </c>
      <c r="D4241" t="s">
        <v>173</v>
      </c>
      <c r="E4241" t="s">
        <v>174</v>
      </c>
      <c r="F4241" t="s">
        <v>175</v>
      </c>
      <c r="G4241">
        <v>19.78</v>
      </c>
      <c r="H4241">
        <v>24.84</v>
      </c>
    </row>
    <row r="4242" spans="1:8">
      <c r="A4242" t="s">
        <v>351</v>
      </c>
      <c r="B4242">
        <v>18</v>
      </c>
      <c r="C4242">
        <v>4</v>
      </c>
      <c r="D4242" t="s">
        <v>173</v>
      </c>
      <c r="E4242" t="s">
        <v>174</v>
      </c>
      <c r="F4242" t="s">
        <v>175</v>
      </c>
      <c r="G4242">
        <v>19.790000000000003</v>
      </c>
      <c r="H4242">
        <v>20.77</v>
      </c>
    </row>
    <row r="4243" spans="1:8">
      <c r="A4243" t="s">
        <v>351</v>
      </c>
      <c r="B4243">
        <v>19</v>
      </c>
      <c r="C4243">
        <v>4</v>
      </c>
      <c r="D4243" t="s">
        <v>173</v>
      </c>
      <c r="E4243" t="s">
        <v>174</v>
      </c>
      <c r="F4243" t="s">
        <v>175</v>
      </c>
      <c r="G4243">
        <v>19.185000000000002</v>
      </c>
      <c r="H4243">
        <v>18.93</v>
      </c>
    </row>
    <row r="4244" spans="1:8">
      <c r="A4244" t="s">
        <v>351</v>
      </c>
      <c r="B4244">
        <v>20</v>
      </c>
      <c r="C4244">
        <v>4</v>
      </c>
      <c r="D4244" t="s">
        <v>173</v>
      </c>
      <c r="E4244" t="s">
        <v>174</v>
      </c>
      <c r="F4244" t="s">
        <v>175</v>
      </c>
      <c r="G4244">
        <v>18.692500000000003</v>
      </c>
      <c r="H4244">
        <v>17.77</v>
      </c>
    </row>
    <row r="4245" spans="1:8">
      <c r="A4245" t="s">
        <v>351</v>
      </c>
      <c r="B4245">
        <v>21</v>
      </c>
      <c r="C4245">
        <v>4</v>
      </c>
      <c r="D4245" t="s">
        <v>173</v>
      </c>
      <c r="E4245" t="s">
        <v>174</v>
      </c>
      <c r="F4245" t="s">
        <v>175</v>
      </c>
      <c r="G4245">
        <v>18.975000000000001</v>
      </c>
      <c r="H4245">
        <v>17.21</v>
      </c>
    </row>
    <row r="4246" spans="1:8">
      <c r="A4246" t="s">
        <v>351</v>
      </c>
      <c r="B4246">
        <v>22</v>
      </c>
      <c r="C4246">
        <v>4</v>
      </c>
      <c r="D4246" t="s">
        <v>173</v>
      </c>
      <c r="E4246" t="s">
        <v>174</v>
      </c>
      <c r="F4246" t="s">
        <v>175</v>
      </c>
      <c r="G4246">
        <v>17.557500000000001</v>
      </c>
      <c r="H4246">
        <v>16.37</v>
      </c>
    </row>
    <row r="4247" spans="1:8">
      <c r="A4247" t="s">
        <v>351</v>
      </c>
      <c r="B4247">
        <v>23</v>
      </c>
      <c r="C4247">
        <v>4</v>
      </c>
      <c r="D4247" t="s">
        <v>173</v>
      </c>
      <c r="E4247" t="s">
        <v>174</v>
      </c>
      <c r="F4247" t="s">
        <v>175</v>
      </c>
      <c r="G4247">
        <v>16.182500000000001</v>
      </c>
      <c r="H4247">
        <v>14.1</v>
      </c>
    </row>
    <row r="4248" spans="1:8">
      <c r="A4248" t="s">
        <v>351</v>
      </c>
      <c r="B4248">
        <v>24</v>
      </c>
      <c r="C4248">
        <v>4</v>
      </c>
      <c r="D4248" t="s">
        <v>173</v>
      </c>
      <c r="E4248" t="s">
        <v>174</v>
      </c>
      <c r="F4248" t="s">
        <v>175</v>
      </c>
      <c r="G4248">
        <v>14.110000000000001</v>
      </c>
      <c r="H4248">
        <v>11.87</v>
      </c>
    </row>
    <row r="4249" spans="1:8">
      <c r="A4249" t="s">
        <v>352</v>
      </c>
      <c r="B4249">
        <v>1</v>
      </c>
      <c r="C4249">
        <v>4</v>
      </c>
      <c r="D4249" t="s">
        <v>173</v>
      </c>
      <c r="E4249" t="s">
        <v>174</v>
      </c>
      <c r="F4249" t="s">
        <v>175</v>
      </c>
      <c r="G4249">
        <v>14.11</v>
      </c>
      <c r="H4249">
        <v>11.11</v>
      </c>
    </row>
    <row r="4250" spans="1:8">
      <c r="A4250" t="s">
        <v>352</v>
      </c>
      <c r="B4250">
        <v>2</v>
      </c>
      <c r="C4250">
        <v>4</v>
      </c>
      <c r="D4250" t="s">
        <v>173</v>
      </c>
      <c r="E4250" t="s">
        <v>174</v>
      </c>
      <c r="F4250" t="s">
        <v>175</v>
      </c>
      <c r="G4250">
        <v>11.8</v>
      </c>
      <c r="H4250">
        <v>9.66</v>
      </c>
    </row>
    <row r="4251" spans="1:8">
      <c r="A4251" t="s">
        <v>352</v>
      </c>
      <c r="B4251">
        <v>3</v>
      </c>
      <c r="C4251">
        <v>4</v>
      </c>
      <c r="D4251" t="s">
        <v>173</v>
      </c>
      <c r="E4251" t="s">
        <v>174</v>
      </c>
      <c r="F4251" t="s">
        <v>175</v>
      </c>
      <c r="G4251">
        <v>10.639999999999999</v>
      </c>
      <c r="H4251">
        <v>8.57</v>
      </c>
    </row>
    <row r="4252" spans="1:8">
      <c r="A4252" t="s">
        <v>352</v>
      </c>
      <c r="B4252">
        <v>4</v>
      </c>
      <c r="C4252">
        <v>4</v>
      </c>
      <c r="D4252" t="s">
        <v>173</v>
      </c>
      <c r="E4252" t="s">
        <v>174</v>
      </c>
      <c r="F4252" t="s">
        <v>175</v>
      </c>
      <c r="G4252">
        <v>10.137499999999999</v>
      </c>
      <c r="H4252">
        <v>7.48</v>
      </c>
    </row>
    <row r="4253" spans="1:8">
      <c r="A4253" t="s">
        <v>352</v>
      </c>
      <c r="B4253">
        <v>5</v>
      </c>
      <c r="C4253">
        <v>4</v>
      </c>
      <c r="D4253" t="s">
        <v>173</v>
      </c>
      <c r="E4253" t="s">
        <v>174</v>
      </c>
      <c r="F4253" t="s">
        <v>175</v>
      </c>
      <c r="G4253">
        <v>9.5925000000000011</v>
      </c>
      <c r="H4253">
        <v>7.79</v>
      </c>
    </row>
    <row r="4254" spans="1:8">
      <c r="A4254" t="s">
        <v>352</v>
      </c>
      <c r="B4254">
        <v>6</v>
      </c>
      <c r="C4254">
        <v>4</v>
      </c>
      <c r="D4254" t="s">
        <v>173</v>
      </c>
      <c r="E4254" t="s">
        <v>174</v>
      </c>
      <c r="F4254" t="s">
        <v>175</v>
      </c>
      <c r="G4254">
        <v>10.2425</v>
      </c>
      <c r="H4254">
        <v>9.44</v>
      </c>
    </row>
    <row r="4255" spans="1:8">
      <c r="A4255" t="s">
        <v>352</v>
      </c>
      <c r="B4255">
        <v>7</v>
      </c>
      <c r="C4255">
        <v>4</v>
      </c>
      <c r="D4255" t="s">
        <v>173</v>
      </c>
      <c r="E4255" t="s">
        <v>174</v>
      </c>
      <c r="F4255" t="s">
        <v>175</v>
      </c>
      <c r="G4255">
        <v>9.83</v>
      </c>
      <c r="H4255">
        <v>10.72</v>
      </c>
    </row>
    <row r="4256" spans="1:8">
      <c r="A4256" t="s">
        <v>352</v>
      </c>
      <c r="B4256">
        <v>8</v>
      </c>
      <c r="C4256">
        <v>4</v>
      </c>
      <c r="D4256" t="s">
        <v>173</v>
      </c>
      <c r="E4256" t="s">
        <v>174</v>
      </c>
      <c r="F4256" t="s">
        <v>175</v>
      </c>
      <c r="G4256">
        <v>11.662500000000001</v>
      </c>
      <c r="H4256">
        <v>11.16</v>
      </c>
    </row>
    <row r="4257" spans="1:8">
      <c r="A4257" t="s">
        <v>352</v>
      </c>
      <c r="B4257">
        <v>9</v>
      </c>
      <c r="C4257">
        <v>4</v>
      </c>
      <c r="D4257" t="s">
        <v>173</v>
      </c>
      <c r="E4257" t="s">
        <v>174</v>
      </c>
      <c r="F4257" t="s">
        <v>175</v>
      </c>
      <c r="G4257">
        <v>14.942499999999999</v>
      </c>
      <c r="H4257">
        <v>11.57</v>
      </c>
    </row>
    <row r="4258" spans="1:8">
      <c r="A4258" t="s">
        <v>352</v>
      </c>
      <c r="B4258">
        <v>10</v>
      </c>
      <c r="C4258">
        <v>4</v>
      </c>
      <c r="D4258" t="s">
        <v>173</v>
      </c>
      <c r="E4258" t="s">
        <v>174</v>
      </c>
      <c r="F4258" t="s">
        <v>175</v>
      </c>
      <c r="G4258">
        <v>15.18</v>
      </c>
      <c r="H4258">
        <v>11.36</v>
      </c>
    </row>
    <row r="4259" spans="1:8">
      <c r="A4259" t="s">
        <v>352</v>
      </c>
      <c r="B4259">
        <v>11</v>
      </c>
      <c r="C4259">
        <v>4</v>
      </c>
      <c r="D4259" t="s">
        <v>173</v>
      </c>
      <c r="E4259" t="s">
        <v>174</v>
      </c>
      <c r="F4259" t="s">
        <v>175</v>
      </c>
      <c r="G4259">
        <v>14.940000000000001</v>
      </c>
      <c r="H4259">
        <v>14.17</v>
      </c>
    </row>
    <row r="4260" spans="1:8">
      <c r="A4260" t="s">
        <v>352</v>
      </c>
      <c r="B4260">
        <v>12</v>
      </c>
      <c r="C4260">
        <v>4</v>
      </c>
      <c r="D4260" t="s">
        <v>173</v>
      </c>
      <c r="E4260" t="s">
        <v>174</v>
      </c>
      <c r="F4260" t="s">
        <v>175</v>
      </c>
      <c r="G4260">
        <v>15.315</v>
      </c>
      <c r="H4260">
        <v>14.19</v>
      </c>
    </row>
    <row r="4261" spans="1:8">
      <c r="A4261" t="s">
        <v>352</v>
      </c>
      <c r="B4261">
        <v>13</v>
      </c>
      <c r="C4261">
        <v>4</v>
      </c>
      <c r="D4261" t="s">
        <v>173</v>
      </c>
      <c r="E4261" t="s">
        <v>174</v>
      </c>
      <c r="F4261" t="s">
        <v>175</v>
      </c>
      <c r="G4261">
        <v>15.645000000000001</v>
      </c>
      <c r="H4261">
        <v>18.399999999999999</v>
      </c>
    </row>
    <row r="4262" spans="1:8">
      <c r="A4262" t="s">
        <v>352</v>
      </c>
      <c r="B4262">
        <v>14</v>
      </c>
      <c r="C4262">
        <v>4</v>
      </c>
      <c r="D4262" t="s">
        <v>173</v>
      </c>
      <c r="E4262" t="s">
        <v>174</v>
      </c>
      <c r="F4262" t="s">
        <v>175</v>
      </c>
      <c r="G4262">
        <v>17.267499999999998</v>
      </c>
      <c r="H4262">
        <v>19.82</v>
      </c>
    </row>
    <row r="4263" spans="1:8">
      <c r="A4263" t="s">
        <v>352</v>
      </c>
      <c r="B4263">
        <v>15</v>
      </c>
      <c r="C4263">
        <v>4</v>
      </c>
      <c r="D4263" t="s">
        <v>173</v>
      </c>
      <c r="E4263" t="s">
        <v>174</v>
      </c>
      <c r="F4263" t="s">
        <v>175</v>
      </c>
      <c r="G4263">
        <v>18.21</v>
      </c>
      <c r="H4263">
        <v>22.41</v>
      </c>
    </row>
    <row r="4264" spans="1:8">
      <c r="A4264" t="s">
        <v>352</v>
      </c>
      <c r="B4264">
        <v>16</v>
      </c>
      <c r="C4264">
        <v>4</v>
      </c>
      <c r="D4264" t="s">
        <v>173</v>
      </c>
      <c r="E4264" t="s">
        <v>174</v>
      </c>
      <c r="F4264" t="s">
        <v>175</v>
      </c>
      <c r="G4264">
        <v>19.18</v>
      </c>
      <c r="H4264">
        <v>26.64</v>
      </c>
    </row>
    <row r="4265" spans="1:8">
      <c r="A4265" t="s">
        <v>352</v>
      </c>
      <c r="B4265">
        <v>17</v>
      </c>
      <c r="C4265">
        <v>4</v>
      </c>
      <c r="D4265" t="s">
        <v>173</v>
      </c>
      <c r="E4265" t="s">
        <v>174</v>
      </c>
      <c r="F4265" t="s">
        <v>175</v>
      </c>
      <c r="G4265">
        <v>18.965000000000003</v>
      </c>
      <c r="H4265">
        <v>23.27</v>
      </c>
    </row>
    <row r="4266" spans="1:8">
      <c r="A4266" t="s">
        <v>352</v>
      </c>
      <c r="B4266">
        <v>18</v>
      </c>
      <c r="C4266">
        <v>4</v>
      </c>
      <c r="D4266" t="s">
        <v>173</v>
      </c>
      <c r="E4266" t="s">
        <v>174</v>
      </c>
      <c r="F4266" t="s">
        <v>175</v>
      </c>
      <c r="G4266">
        <v>17.7775</v>
      </c>
      <c r="H4266">
        <v>19.2</v>
      </c>
    </row>
    <row r="4267" spans="1:8">
      <c r="A4267" t="s">
        <v>352</v>
      </c>
      <c r="B4267">
        <v>19</v>
      </c>
      <c r="C4267">
        <v>4</v>
      </c>
      <c r="D4267" t="s">
        <v>173</v>
      </c>
      <c r="E4267" t="s">
        <v>174</v>
      </c>
      <c r="F4267" t="s">
        <v>175</v>
      </c>
      <c r="G4267">
        <v>17.1175</v>
      </c>
      <c r="H4267">
        <v>18.239999999999998</v>
      </c>
    </row>
    <row r="4268" spans="1:8">
      <c r="A4268" t="s">
        <v>352</v>
      </c>
      <c r="B4268">
        <v>20</v>
      </c>
      <c r="C4268">
        <v>4</v>
      </c>
      <c r="D4268" t="s">
        <v>173</v>
      </c>
      <c r="E4268" t="s">
        <v>174</v>
      </c>
      <c r="F4268" t="s">
        <v>175</v>
      </c>
      <c r="G4268">
        <v>16.272500000000001</v>
      </c>
      <c r="H4268">
        <v>16.7</v>
      </c>
    </row>
    <row r="4269" spans="1:8">
      <c r="A4269" t="s">
        <v>352</v>
      </c>
      <c r="B4269">
        <v>21</v>
      </c>
      <c r="C4269">
        <v>4</v>
      </c>
      <c r="D4269" t="s">
        <v>173</v>
      </c>
      <c r="E4269" t="s">
        <v>174</v>
      </c>
      <c r="F4269" t="s">
        <v>175</v>
      </c>
      <c r="G4269">
        <v>15.71</v>
      </c>
      <c r="H4269">
        <v>16.52</v>
      </c>
    </row>
    <row r="4270" spans="1:8">
      <c r="A4270" t="s">
        <v>352</v>
      </c>
      <c r="B4270">
        <v>22</v>
      </c>
      <c r="C4270">
        <v>4</v>
      </c>
      <c r="D4270" t="s">
        <v>173</v>
      </c>
      <c r="E4270" t="s">
        <v>174</v>
      </c>
      <c r="F4270" t="s">
        <v>175</v>
      </c>
      <c r="G4270">
        <v>14.192500000000001</v>
      </c>
      <c r="H4270">
        <v>15.8</v>
      </c>
    </row>
    <row r="4271" spans="1:8">
      <c r="A4271" t="s">
        <v>352</v>
      </c>
      <c r="B4271">
        <v>23</v>
      </c>
      <c r="C4271">
        <v>4</v>
      </c>
      <c r="D4271" t="s">
        <v>173</v>
      </c>
      <c r="E4271" t="s">
        <v>174</v>
      </c>
      <c r="F4271" t="s">
        <v>175</v>
      </c>
      <c r="G4271">
        <v>12.387499999999999</v>
      </c>
      <c r="H4271">
        <v>12.69</v>
      </c>
    </row>
    <row r="4272" spans="1:8">
      <c r="A4272" t="s">
        <v>352</v>
      </c>
      <c r="B4272">
        <v>24</v>
      </c>
      <c r="C4272">
        <v>4</v>
      </c>
      <c r="D4272" t="s">
        <v>173</v>
      </c>
      <c r="E4272" t="s">
        <v>174</v>
      </c>
      <c r="F4272" t="s">
        <v>175</v>
      </c>
      <c r="G4272">
        <v>10.445</v>
      </c>
      <c r="H4272">
        <v>10.97</v>
      </c>
    </row>
    <row r="4273" spans="1:8">
      <c r="A4273" t="s">
        <v>353</v>
      </c>
      <c r="B4273">
        <v>1</v>
      </c>
      <c r="C4273">
        <v>4</v>
      </c>
      <c r="D4273" t="s">
        <v>173</v>
      </c>
      <c r="E4273" t="s">
        <v>174</v>
      </c>
      <c r="F4273" t="s">
        <v>175</v>
      </c>
      <c r="G4273">
        <v>10.077500000000001</v>
      </c>
      <c r="H4273">
        <v>10.62</v>
      </c>
    </row>
    <row r="4274" spans="1:8">
      <c r="A4274" t="s">
        <v>353</v>
      </c>
      <c r="B4274">
        <v>2</v>
      </c>
      <c r="C4274">
        <v>4</v>
      </c>
      <c r="D4274" t="s">
        <v>173</v>
      </c>
      <c r="E4274" t="s">
        <v>174</v>
      </c>
      <c r="F4274" t="s">
        <v>175</v>
      </c>
      <c r="G4274">
        <v>8.7800000000000011</v>
      </c>
      <c r="H4274">
        <v>8.73</v>
      </c>
    </row>
    <row r="4275" spans="1:8">
      <c r="A4275" t="s">
        <v>353</v>
      </c>
      <c r="B4275">
        <v>3</v>
      </c>
      <c r="C4275">
        <v>4</v>
      </c>
      <c r="D4275" t="s">
        <v>173</v>
      </c>
      <c r="E4275" t="s">
        <v>174</v>
      </c>
      <c r="F4275" t="s">
        <v>175</v>
      </c>
      <c r="G4275">
        <v>6.4</v>
      </c>
      <c r="H4275">
        <v>8.32</v>
      </c>
    </row>
    <row r="4276" spans="1:8">
      <c r="A4276" t="s">
        <v>353</v>
      </c>
      <c r="B4276">
        <v>4</v>
      </c>
      <c r="C4276">
        <v>4</v>
      </c>
      <c r="D4276" t="s">
        <v>173</v>
      </c>
      <c r="E4276" t="s">
        <v>174</v>
      </c>
      <c r="F4276" t="s">
        <v>175</v>
      </c>
      <c r="G4276">
        <v>2.7275</v>
      </c>
      <c r="H4276">
        <v>7</v>
      </c>
    </row>
    <row r="4277" spans="1:8">
      <c r="A4277" t="s">
        <v>353</v>
      </c>
      <c r="B4277">
        <v>5</v>
      </c>
      <c r="C4277">
        <v>4</v>
      </c>
      <c r="D4277" t="s">
        <v>173</v>
      </c>
      <c r="E4277" t="s">
        <v>174</v>
      </c>
      <c r="F4277" t="s">
        <v>175</v>
      </c>
      <c r="G4277">
        <v>7.1499999999999995</v>
      </c>
      <c r="H4277">
        <v>7.2</v>
      </c>
    </row>
    <row r="4278" spans="1:8">
      <c r="A4278" t="s">
        <v>353</v>
      </c>
      <c r="B4278">
        <v>6</v>
      </c>
      <c r="C4278">
        <v>4</v>
      </c>
      <c r="D4278" t="s">
        <v>173</v>
      </c>
      <c r="E4278" t="s">
        <v>174</v>
      </c>
      <c r="F4278" t="s">
        <v>175</v>
      </c>
      <c r="G4278">
        <v>9.0300000000000011</v>
      </c>
      <c r="H4278">
        <v>8.9</v>
      </c>
    </row>
    <row r="4279" spans="1:8">
      <c r="A4279" t="s">
        <v>353</v>
      </c>
      <c r="B4279">
        <v>7</v>
      </c>
      <c r="C4279">
        <v>4</v>
      </c>
      <c r="D4279" t="s">
        <v>173</v>
      </c>
      <c r="E4279" t="s">
        <v>174</v>
      </c>
      <c r="F4279" t="s">
        <v>175</v>
      </c>
      <c r="G4279">
        <v>9.6225000000000005</v>
      </c>
      <c r="H4279">
        <v>10.64</v>
      </c>
    </row>
    <row r="4280" spans="1:8">
      <c r="A4280" t="s">
        <v>353</v>
      </c>
      <c r="B4280">
        <v>8</v>
      </c>
      <c r="C4280">
        <v>4</v>
      </c>
      <c r="D4280" t="s">
        <v>173</v>
      </c>
      <c r="E4280" t="s">
        <v>174</v>
      </c>
      <c r="F4280" t="s">
        <v>175</v>
      </c>
      <c r="G4280">
        <v>10.055</v>
      </c>
      <c r="H4280">
        <v>13.26</v>
      </c>
    </row>
    <row r="4281" spans="1:8">
      <c r="A4281" t="s">
        <v>353</v>
      </c>
      <c r="B4281">
        <v>9</v>
      </c>
      <c r="C4281">
        <v>4</v>
      </c>
      <c r="D4281" t="s">
        <v>173</v>
      </c>
      <c r="E4281" t="s">
        <v>174</v>
      </c>
      <c r="F4281" t="s">
        <v>175</v>
      </c>
      <c r="G4281">
        <v>9.0225000000000009</v>
      </c>
      <c r="H4281">
        <v>11.76</v>
      </c>
    </row>
    <row r="4282" spans="1:8">
      <c r="A4282" t="s">
        <v>353</v>
      </c>
      <c r="B4282">
        <v>10</v>
      </c>
      <c r="C4282">
        <v>4</v>
      </c>
      <c r="D4282" t="s">
        <v>173</v>
      </c>
      <c r="E4282" t="s">
        <v>174</v>
      </c>
      <c r="F4282" t="s">
        <v>175</v>
      </c>
      <c r="G4282">
        <v>8.879999999999999</v>
      </c>
      <c r="H4282">
        <v>12.65</v>
      </c>
    </row>
    <row r="4283" spans="1:8">
      <c r="A4283" t="s">
        <v>353</v>
      </c>
      <c r="B4283">
        <v>11</v>
      </c>
      <c r="C4283">
        <v>4</v>
      </c>
      <c r="D4283" t="s">
        <v>173</v>
      </c>
      <c r="E4283" t="s">
        <v>174</v>
      </c>
      <c r="F4283" t="s">
        <v>175</v>
      </c>
      <c r="G4283">
        <v>9.8625000000000007</v>
      </c>
      <c r="H4283">
        <v>12.44</v>
      </c>
    </row>
    <row r="4284" spans="1:8">
      <c r="A4284" t="s">
        <v>353</v>
      </c>
      <c r="B4284">
        <v>12</v>
      </c>
      <c r="C4284">
        <v>4</v>
      </c>
      <c r="D4284" t="s">
        <v>173</v>
      </c>
      <c r="E4284" t="s">
        <v>174</v>
      </c>
      <c r="F4284" t="s">
        <v>175</v>
      </c>
      <c r="G4284">
        <v>12.64</v>
      </c>
      <c r="H4284">
        <v>14.1</v>
      </c>
    </row>
    <row r="4285" spans="1:8">
      <c r="A4285" t="s">
        <v>353</v>
      </c>
      <c r="B4285">
        <v>13</v>
      </c>
      <c r="C4285">
        <v>4</v>
      </c>
      <c r="D4285" t="s">
        <v>173</v>
      </c>
      <c r="E4285" t="s">
        <v>174</v>
      </c>
      <c r="F4285" t="s">
        <v>175</v>
      </c>
      <c r="G4285">
        <v>15.7925</v>
      </c>
      <c r="H4285">
        <v>15.76</v>
      </c>
    </row>
    <row r="4286" spans="1:8">
      <c r="A4286" t="s">
        <v>353</v>
      </c>
      <c r="B4286">
        <v>14</v>
      </c>
      <c r="C4286">
        <v>4</v>
      </c>
      <c r="D4286" t="s">
        <v>173</v>
      </c>
      <c r="E4286" t="s">
        <v>174</v>
      </c>
      <c r="F4286" t="s">
        <v>175</v>
      </c>
      <c r="G4286">
        <v>17.947500000000002</v>
      </c>
      <c r="H4286">
        <v>18.63</v>
      </c>
    </row>
    <row r="4287" spans="1:8">
      <c r="A4287" t="s">
        <v>353</v>
      </c>
      <c r="B4287">
        <v>15</v>
      </c>
      <c r="C4287">
        <v>4</v>
      </c>
      <c r="D4287" t="s">
        <v>173</v>
      </c>
      <c r="E4287" t="s">
        <v>174</v>
      </c>
      <c r="F4287" t="s">
        <v>175</v>
      </c>
      <c r="G4287">
        <v>18.147500000000001</v>
      </c>
      <c r="H4287">
        <v>19.43</v>
      </c>
    </row>
    <row r="4288" spans="1:8">
      <c r="A4288" t="s">
        <v>353</v>
      </c>
      <c r="B4288">
        <v>16</v>
      </c>
      <c r="C4288">
        <v>4</v>
      </c>
      <c r="D4288" t="s">
        <v>173</v>
      </c>
      <c r="E4288" t="s">
        <v>174</v>
      </c>
      <c r="F4288" t="s">
        <v>175</v>
      </c>
      <c r="G4288">
        <v>17.842500000000001</v>
      </c>
      <c r="H4288">
        <v>21.17</v>
      </c>
    </row>
    <row r="4289" spans="1:8">
      <c r="A4289" t="s">
        <v>353</v>
      </c>
      <c r="B4289">
        <v>17</v>
      </c>
      <c r="C4289">
        <v>4</v>
      </c>
      <c r="D4289" t="s">
        <v>173</v>
      </c>
      <c r="E4289" t="s">
        <v>174</v>
      </c>
      <c r="F4289" t="s">
        <v>175</v>
      </c>
      <c r="G4289">
        <v>17.934999999999999</v>
      </c>
      <c r="H4289">
        <v>22.62</v>
      </c>
    </row>
    <row r="4290" spans="1:8">
      <c r="A4290" t="s">
        <v>353</v>
      </c>
      <c r="B4290">
        <v>18</v>
      </c>
      <c r="C4290">
        <v>4</v>
      </c>
      <c r="D4290" t="s">
        <v>173</v>
      </c>
      <c r="E4290" t="s">
        <v>174</v>
      </c>
      <c r="F4290" t="s">
        <v>175</v>
      </c>
      <c r="G4290">
        <v>16.615000000000002</v>
      </c>
      <c r="H4290">
        <v>20.11</v>
      </c>
    </row>
    <row r="4291" spans="1:8">
      <c r="A4291" t="s">
        <v>353</v>
      </c>
      <c r="B4291">
        <v>19</v>
      </c>
      <c r="C4291">
        <v>4</v>
      </c>
      <c r="D4291" t="s">
        <v>173</v>
      </c>
      <c r="E4291" t="s">
        <v>174</v>
      </c>
      <c r="F4291" t="s">
        <v>175</v>
      </c>
      <c r="G4291">
        <v>15.74</v>
      </c>
      <c r="H4291">
        <v>18.350000000000001</v>
      </c>
    </row>
    <row r="4292" spans="1:8">
      <c r="A4292" t="s">
        <v>353</v>
      </c>
      <c r="B4292">
        <v>20</v>
      </c>
      <c r="C4292">
        <v>4</v>
      </c>
      <c r="D4292" t="s">
        <v>173</v>
      </c>
      <c r="E4292" t="s">
        <v>174</v>
      </c>
      <c r="F4292" t="s">
        <v>175</v>
      </c>
      <c r="G4292">
        <v>14.46</v>
      </c>
      <c r="H4292">
        <v>17.38</v>
      </c>
    </row>
    <row r="4293" spans="1:8">
      <c r="A4293" t="s">
        <v>353</v>
      </c>
      <c r="B4293">
        <v>21</v>
      </c>
      <c r="C4293">
        <v>4</v>
      </c>
      <c r="D4293" t="s">
        <v>173</v>
      </c>
      <c r="E4293" t="s">
        <v>174</v>
      </c>
      <c r="F4293" t="s">
        <v>175</v>
      </c>
      <c r="G4293">
        <v>15.125</v>
      </c>
      <c r="H4293">
        <v>16.260000000000002</v>
      </c>
    </row>
    <row r="4294" spans="1:8">
      <c r="A4294" t="s">
        <v>353</v>
      </c>
      <c r="B4294">
        <v>22</v>
      </c>
      <c r="C4294">
        <v>4</v>
      </c>
      <c r="D4294" t="s">
        <v>173</v>
      </c>
      <c r="E4294" t="s">
        <v>174</v>
      </c>
      <c r="F4294" t="s">
        <v>175</v>
      </c>
      <c r="G4294">
        <v>13.1075</v>
      </c>
      <c r="H4294">
        <v>15.18</v>
      </c>
    </row>
    <row r="4295" spans="1:8">
      <c r="A4295" t="s">
        <v>353</v>
      </c>
      <c r="B4295">
        <v>23</v>
      </c>
      <c r="C4295">
        <v>4</v>
      </c>
      <c r="D4295" t="s">
        <v>173</v>
      </c>
      <c r="E4295" t="s">
        <v>174</v>
      </c>
      <c r="F4295" t="s">
        <v>175</v>
      </c>
      <c r="G4295">
        <v>14.504999999999999</v>
      </c>
      <c r="H4295">
        <v>13.4</v>
      </c>
    </row>
    <row r="4296" spans="1:8">
      <c r="A4296" t="s">
        <v>353</v>
      </c>
      <c r="B4296">
        <v>24</v>
      </c>
      <c r="C4296">
        <v>4</v>
      </c>
      <c r="D4296" t="s">
        <v>173</v>
      </c>
      <c r="E4296" t="s">
        <v>174</v>
      </c>
      <c r="F4296" t="s">
        <v>175</v>
      </c>
      <c r="G4296">
        <v>13.282499999999999</v>
      </c>
      <c r="H4296">
        <v>12.09</v>
      </c>
    </row>
    <row r="4297" spans="1:8">
      <c r="A4297" t="s">
        <v>354</v>
      </c>
      <c r="B4297">
        <v>1</v>
      </c>
      <c r="C4297">
        <v>4</v>
      </c>
      <c r="D4297" t="s">
        <v>173</v>
      </c>
      <c r="E4297" t="s">
        <v>174</v>
      </c>
      <c r="F4297" t="s">
        <v>175</v>
      </c>
      <c r="G4297">
        <v>12.9375</v>
      </c>
      <c r="H4297">
        <v>10.66</v>
      </c>
    </row>
    <row r="4298" spans="1:8">
      <c r="A4298" t="s">
        <v>354</v>
      </c>
      <c r="B4298">
        <v>2</v>
      </c>
      <c r="C4298">
        <v>4</v>
      </c>
      <c r="D4298" t="s">
        <v>173</v>
      </c>
      <c r="E4298" t="s">
        <v>174</v>
      </c>
      <c r="F4298" t="s">
        <v>175</v>
      </c>
      <c r="G4298">
        <v>12.725</v>
      </c>
      <c r="H4298">
        <v>8.49</v>
      </c>
    </row>
    <row r="4299" spans="1:8">
      <c r="A4299" t="s">
        <v>354</v>
      </c>
      <c r="B4299">
        <v>3</v>
      </c>
      <c r="C4299">
        <v>4</v>
      </c>
      <c r="D4299" t="s">
        <v>173</v>
      </c>
      <c r="E4299" t="s">
        <v>174</v>
      </c>
      <c r="F4299" t="s">
        <v>175</v>
      </c>
      <c r="G4299">
        <v>10.515000000000001</v>
      </c>
      <c r="H4299">
        <v>8.3699999999999992</v>
      </c>
    </row>
    <row r="4300" spans="1:8">
      <c r="A4300" t="s">
        <v>354</v>
      </c>
      <c r="B4300">
        <v>4</v>
      </c>
      <c r="C4300">
        <v>4</v>
      </c>
      <c r="D4300" t="s">
        <v>173</v>
      </c>
      <c r="E4300" t="s">
        <v>174</v>
      </c>
      <c r="F4300" t="s">
        <v>175</v>
      </c>
      <c r="G4300">
        <v>9.3249999999999993</v>
      </c>
      <c r="H4300">
        <v>6.46</v>
      </c>
    </row>
    <row r="4301" spans="1:8">
      <c r="A4301" t="s">
        <v>354</v>
      </c>
      <c r="B4301">
        <v>5</v>
      </c>
      <c r="C4301">
        <v>4</v>
      </c>
      <c r="D4301" t="s">
        <v>173</v>
      </c>
      <c r="E4301" t="s">
        <v>174</v>
      </c>
      <c r="F4301" t="s">
        <v>175</v>
      </c>
      <c r="G4301">
        <v>8.6050000000000004</v>
      </c>
      <c r="H4301">
        <v>5.73</v>
      </c>
    </row>
    <row r="4302" spans="1:8">
      <c r="A4302" t="s">
        <v>354</v>
      </c>
      <c r="B4302">
        <v>6</v>
      </c>
      <c r="C4302">
        <v>4</v>
      </c>
      <c r="D4302" t="s">
        <v>173</v>
      </c>
      <c r="E4302" t="s">
        <v>174</v>
      </c>
      <c r="F4302" t="s">
        <v>175</v>
      </c>
      <c r="G4302">
        <v>8.8800000000000008</v>
      </c>
      <c r="H4302">
        <v>6.34</v>
      </c>
    </row>
    <row r="4303" spans="1:8">
      <c r="A4303" t="s">
        <v>354</v>
      </c>
      <c r="B4303">
        <v>7</v>
      </c>
      <c r="C4303">
        <v>4</v>
      </c>
      <c r="D4303" t="s">
        <v>173</v>
      </c>
      <c r="E4303" t="s">
        <v>174</v>
      </c>
      <c r="F4303" t="s">
        <v>175</v>
      </c>
      <c r="G4303">
        <v>8.6850000000000005</v>
      </c>
      <c r="H4303">
        <v>9.3800000000000008</v>
      </c>
    </row>
    <row r="4304" spans="1:8">
      <c r="A4304" t="s">
        <v>354</v>
      </c>
      <c r="B4304">
        <v>8</v>
      </c>
      <c r="C4304">
        <v>4</v>
      </c>
      <c r="D4304" t="s">
        <v>173</v>
      </c>
      <c r="E4304" t="s">
        <v>174</v>
      </c>
      <c r="F4304" t="s">
        <v>175</v>
      </c>
      <c r="G4304">
        <v>10.1675</v>
      </c>
      <c r="H4304">
        <v>10.38</v>
      </c>
    </row>
    <row r="4305" spans="1:8">
      <c r="A4305" t="s">
        <v>354</v>
      </c>
      <c r="B4305">
        <v>9</v>
      </c>
      <c r="C4305">
        <v>4</v>
      </c>
      <c r="D4305" t="s">
        <v>173</v>
      </c>
      <c r="E4305" t="s">
        <v>174</v>
      </c>
      <c r="F4305" t="s">
        <v>175</v>
      </c>
      <c r="G4305">
        <v>11.190000000000001</v>
      </c>
      <c r="H4305">
        <v>10.88</v>
      </c>
    </row>
    <row r="4306" spans="1:8">
      <c r="A4306" t="s">
        <v>354</v>
      </c>
      <c r="B4306">
        <v>10</v>
      </c>
      <c r="C4306">
        <v>4</v>
      </c>
      <c r="D4306" t="s">
        <v>173</v>
      </c>
      <c r="E4306" t="s">
        <v>174</v>
      </c>
      <c r="F4306" t="s">
        <v>175</v>
      </c>
      <c r="G4306">
        <v>9.129999999999999</v>
      </c>
      <c r="H4306">
        <v>11.48</v>
      </c>
    </row>
    <row r="4307" spans="1:8">
      <c r="A4307" t="s">
        <v>354</v>
      </c>
      <c r="B4307">
        <v>11</v>
      </c>
      <c r="C4307">
        <v>4</v>
      </c>
      <c r="D4307" t="s">
        <v>173</v>
      </c>
      <c r="E4307" t="s">
        <v>174</v>
      </c>
      <c r="F4307" t="s">
        <v>175</v>
      </c>
      <c r="G4307">
        <v>9.3699999999999992</v>
      </c>
      <c r="H4307">
        <v>12.67</v>
      </c>
    </row>
    <row r="4308" spans="1:8">
      <c r="A4308" t="s">
        <v>354</v>
      </c>
      <c r="B4308">
        <v>12</v>
      </c>
      <c r="C4308">
        <v>4</v>
      </c>
      <c r="D4308" t="s">
        <v>173</v>
      </c>
      <c r="E4308" t="s">
        <v>174</v>
      </c>
      <c r="F4308" t="s">
        <v>175</v>
      </c>
      <c r="G4308">
        <v>10.987500000000001</v>
      </c>
      <c r="H4308">
        <v>13.73</v>
      </c>
    </row>
    <row r="4309" spans="1:8">
      <c r="A4309" t="s">
        <v>354</v>
      </c>
      <c r="B4309">
        <v>13</v>
      </c>
      <c r="C4309">
        <v>4</v>
      </c>
      <c r="D4309" t="s">
        <v>173</v>
      </c>
      <c r="E4309" t="s">
        <v>174</v>
      </c>
      <c r="F4309" t="s">
        <v>175</v>
      </c>
      <c r="G4309">
        <v>12.447499999999998</v>
      </c>
      <c r="H4309">
        <v>14.49</v>
      </c>
    </row>
    <row r="4310" spans="1:8">
      <c r="A4310" t="s">
        <v>354</v>
      </c>
      <c r="B4310">
        <v>14</v>
      </c>
      <c r="C4310">
        <v>4</v>
      </c>
      <c r="D4310" t="s">
        <v>173</v>
      </c>
      <c r="E4310" t="s">
        <v>174</v>
      </c>
      <c r="F4310" t="s">
        <v>175</v>
      </c>
      <c r="G4310">
        <v>12.612499999999999</v>
      </c>
      <c r="H4310">
        <v>17.12</v>
      </c>
    </row>
    <row r="4311" spans="1:8">
      <c r="A4311" t="s">
        <v>354</v>
      </c>
      <c r="B4311">
        <v>15</v>
      </c>
      <c r="C4311">
        <v>4</v>
      </c>
      <c r="D4311" t="s">
        <v>173</v>
      </c>
      <c r="E4311" t="s">
        <v>174</v>
      </c>
      <c r="F4311" t="s">
        <v>175</v>
      </c>
      <c r="G4311">
        <v>13.11</v>
      </c>
      <c r="H4311">
        <v>17.940000000000001</v>
      </c>
    </row>
    <row r="4312" spans="1:8">
      <c r="A4312" t="s">
        <v>354</v>
      </c>
      <c r="B4312">
        <v>16</v>
      </c>
      <c r="C4312">
        <v>4</v>
      </c>
      <c r="D4312" t="s">
        <v>173</v>
      </c>
      <c r="E4312" t="s">
        <v>174</v>
      </c>
      <c r="F4312" t="s">
        <v>175</v>
      </c>
      <c r="G4312">
        <v>13.154999999999999</v>
      </c>
      <c r="H4312">
        <v>18.98</v>
      </c>
    </row>
    <row r="4313" spans="1:8">
      <c r="A4313" t="s">
        <v>354</v>
      </c>
      <c r="B4313">
        <v>17</v>
      </c>
      <c r="C4313">
        <v>4</v>
      </c>
      <c r="D4313" t="s">
        <v>173</v>
      </c>
      <c r="E4313" t="s">
        <v>174</v>
      </c>
      <c r="F4313" t="s">
        <v>175</v>
      </c>
      <c r="G4313">
        <v>13.285</v>
      </c>
      <c r="H4313">
        <v>19.61</v>
      </c>
    </row>
    <row r="4314" spans="1:8">
      <c r="A4314" t="s">
        <v>354</v>
      </c>
      <c r="B4314">
        <v>18</v>
      </c>
      <c r="C4314">
        <v>4</v>
      </c>
      <c r="D4314" t="s">
        <v>173</v>
      </c>
      <c r="E4314" t="s">
        <v>174</v>
      </c>
      <c r="F4314" t="s">
        <v>175</v>
      </c>
      <c r="G4314">
        <v>13.215</v>
      </c>
      <c r="H4314">
        <v>18.97</v>
      </c>
    </row>
    <row r="4315" spans="1:8">
      <c r="A4315" t="s">
        <v>354</v>
      </c>
      <c r="B4315">
        <v>19</v>
      </c>
      <c r="C4315">
        <v>4</v>
      </c>
      <c r="D4315" t="s">
        <v>173</v>
      </c>
      <c r="E4315" t="s">
        <v>174</v>
      </c>
      <c r="F4315" t="s">
        <v>175</v>
      </c>
      <c r="G4315">
        <v>12.757499999999999</v>
      </c>
      <c r="H4315">
        <v>17.63</v>
      </c>
    </row>
    <row r="4316" spans="1:8">
      <c r="A4316" t="s">
        <v>354</v>
      </c>
      <c r="B4316">
        <v>20</v>
      </c>
      <c r="C4316">
        <v>4</v>
      </c>
      <c r="D4316" t="s">
        <v>173</v>
      </c>
      <c r="E4316" t="s">
        <v>174</v>
      </c>
      <c r="F4316" t="s">
        <v>175</v>
      </c>
      <c r="G4316">
        <v>11.797499999999999</v>
      </c>
      <c r="H4316">
        <v>15.96</v>
      </c>
    </row>
    <row r="4317" spans="1:8">
      <c r="A4317" t="s">
        <v>354</v>
      </c>
      <c r="B4317">
        <v>21</v>
      </c>
      <c r="C4317">
        <v>4</v>
      </c>
      <c r="D4317" t="s">
        <v>173</v>
      </c>
      <c r="E4317" t="s">
        <v>174</v>
      </c>
      <c r="F4317" t="s">
        <v>175</v>
      </c>
      <c r="G4317">
        <v>11.517500000000002</v>
      </c>
      <c r="H4317">
        <v>14.88</v>
      </c>
    </row>
    <row r="4318" spans="1:8">
      <c r="A4318" t="s">
        <v>354</v>
      </c>
      <c r="B4318">
        <v>22</v>
      </c>
      <c r="C4318">
        <v>4</v>
      </c>
      <c r="D4318" t="s">
        <v>173</v>
      </c>
      <c r="E4318" t="s">
        <v>174</v>
      </c>
      <c r="F4318" t="s">
        <v>175</v>
      </c>
      <c r="G4318">
        <v>11.184999999999999</v>
      </c>
      <c r="H4318">
        <v>14.71</v>
      </c>
    </row>
    <row r="4319" spans="1:8">
      <c r="A4319" t="s">
        <v>354</v>
      </c>
      <c r="B4319">
        <v>23</v>
      </c>
      <c r="C4319">
        <v>4</v>
      </c>
      <c r="D4319" t="s">
        <v>173</v>
      </c>
      <c r="E4319" t="s">
        <v>174</v>
      </c>
      <c r="F4319" t="s">
        <v>175</v>
      </c>
      <c r="G4319">
        <v>9.7825000000000006</v>
      </c>
      <c r="H4319">
        <v>10.77</v>
      </c>
    </row>
    <row r="4320" spans="1:8">
      <c r="A4320" t="s">
        <v>354</v>
      </c>
      <c r="B4320">
        <v>24</v>
      </c>
      <c r="C4320">
        <v>4</v>
      </c>
      <c r="D4320" t="s">
        <v>173</v>
      </c>
      <c r="E4320" t="s">
        <v>174</v>
      </c>
      <c r="F4320" t="s">
        <v>175</v>
      </c>
      <c r="G4320">
        <v>9.0874999999999986</v>
      </c>
      <c r="H4320">
        <v>10.53</v>
      </c>
    </row>
    <row r="4321" spans="1:8">
      <c r="A4321" t="s">
        <v>355</v>
      </c>
      <c r="B4321">
        <v>1</v>
      </c>
      <c r="C4321">
        <v>4</v>
      </c>
      <c r="D4321" t="s">
        <v>173</v>
      </c>
      <c r="E4321" t="s">
        <v>174</v>
      </c>
      <c r="F4321" t="s">
        <v>175</v>
      </c>
      <c r="G4321">
        <v>8.9275000000000002</v>
      </c>
      <c r="H4321">
        <v>10.46</v>
      </c>
    </row>
    <row r="4322" spans="1:8">
      <c r="A4322" t="s">
        <v>355</v>
      </c>
      <c r="B4322">
        <v>2</v>
      </c>
      <c r="C4322">
        <v>4</v>
      </c>
      <c r="D4322" t="s">
        <v>173</v>
      </c>
      <c r="E4322" t="s">
        <v>174</v>
      </c>
      <c r="F4322" t="s">
        <v>175</v>
      </c>
      <c r="G4322">
        <v>7.5300000000000011</v>
      </c>
      <c r="H4322">
        <v>7.91</v>
      </c>
    </row>
    <row r="4323" spans="1:8">
      <c r="A4323" t="s">
        <v>355</v>
      </c>
      <c r="B4323">
        <v>3</v>
      </c>
      <c r="C4323">
        <v>4</v>
      </c>
      <c r="D4323" t="s">
        <v>173</v>
      </c>
      <c r="E4323" t="s">
        <v>174</v>
      </c>
      <c r="F4323" t="s">
        <v>175</v>
      </c>
      <c r="G4323">
        <v>6.2350000000000003</v>
      </c>
      <c r="H4323">
        <v>6.16</v>
      </c>
    </row>
    <row r="4324" spans="1:8">
      <c r="A4324" t="s">
        <v>355</v>
      </c>
      <c r="B4324">
        <v>4</v>
      </c>
      <c r="C4324">
        <v>4</v>
      </c>
      <c r="D4324" t="s">
        <v>173</v>
      </c>
      <c r="E4324" t="s">
        <v>174</v>
      </c>
      <c r="F4324" t="s">
        <v>175</v>
      </c>
      <c r="G4324">
        <v>5.8849999999999998</v>
      </c>
      <c r="H4324">
        <v>5.39</v>
      </c>
    </row>
    <row r="4325" spans="1:8">
      <c r="A4325" t="s">
        <v>355</v>
      </c>
      <c r="B4325">
        <v>5</v>
      </c>
      <c r="C4325">
        <v>4</v>
      </c>
      <c r="D4325" t="s">
        <v>173</v>
      </c>
      <c r="E4325" t="s">
        <v>174</v>
      </c>
      <c r="F4325" t="s">
        <v>175</v>
      </c>
      <c r="G4325">
        <v>6.7849999999999993</v>
      </c>
      <c r="H4325">
        <v>5.64</v>
      </c>
    </row>
    <row r="4326" spans="1:8">
      <c r="A4326" t="s">
        <v>355</v>
      </c>
      <c r="B4326">
        <v>6</v>
      </c>
      <c r="C4326">
        <v>4</v>
      </c>
      <c r="D4326" t="s">
        <v>173</v>
      </c>
      <c r="E4326" t="s">
        <v>174</v>
      </c>
      <c r="F4326" t="s">
        <v>175</v>
      </c>
      <c r="G4326">
        <v>8.9499999999999993</v>
      </c>
      <c r="H4326">
        <v>8.82</v>
      </c>
    </row>
    <row r="4327" spans="1:8">
      <c r="A4327" t="s">
        <v>355</v>
      </c>
      <c r="B4327">
        <v>7</v>
      </c>
      <c r="C4327">
        <v>4</v>
      </c>
      <c r="D4327" t="s">
        <v>173</v>
      </c>
      <c r="E4327" t="s">
        <v>174</v>
      </c>
      <c r="F4327" t="s">
        <v>175</v>
      </c>
      <c r="G4327">
        <v>9.9425000000000008</v>
      </c>
      <c r="H4327">
        <v>11.8</v>
      </c>
    </row>
    <row r="4328" spans="1:8">
      <c r="A4328" t="s">
        <v>355</v>
      </c>
      <c r="B4328">
        <v>8</v>
      </c>
      <c r="C4328">
        <v>4</v>
      </c>
      <c r="D4328" t="s">
        <v>173</v>
      </c>
      <c r="E4328" t="s">
        <v>174</v>
      </c>
      <c r="F4328" t="s">
        <v>175</v>
      </c>
      <c r="G4328">
        <v>9.0250000000000004</v>
      </c>
      <c r="H4328">
        <v>10.75</v>
      </c>
    </row>
    <row r="4329" spans="1:8">
      <c r="A4329" t="s">
        <v>355</v>
      </c>
      <c r="B4329">
        <v>9</v>
      </c>
      <c r="C4329">
        <v>4</v>
      </c>
      <c r="D4329" t="s">
        <v>173</v>
      </c>
      <c r="E4329" t="s">
        <v>174</v>
      </c>
      <c r="F4329" t="s">
        <v>175</v>
      </c>
      <c r="G4329">
        <v>8.5824999999999996</v>
      </c>
      <c r="H4329">
        <v>11.04</v>
      </c>
    </row>
    <row r="4330" spans="1:8">
      <c r="A4330" t="s">
        <v>355</v>
      </c>
      <c r="B4330">
        <v>10</v>
      </c>
      <c r="C4330">
        <v>4</v>
      </c>
      <c r="D4330" t="s">
        <v>173</v>
      </c>
      <c r="E4330" t="s">
        <v>174</v>
      </c>
      <c r="F4330" t="s">
        <v>175</v>
      </c>
      <c r="G4330">
        <v>8.745000000000001</v>
      </c>
      <c r="H4330">
        <v>12.78</v>
      </c>
    </row>
    <row r="4331" spans="1:8">
      <c r="A4331" t="s">
        <v>355</v>
      </c>
      <c r="B4331">
        <v>11</v>
      </c>
      <c r="C4331">
        <v>4</v>
      </c>
      <c r="D4331" t="s">
        <v>173</v>
      </c>
      <c r="E4331" t="s">
        <v>174</v>
      </c>
      <c r="F4331" t="s">
        <v>175</v>
      </c>
      <c r="G4331">
        <v>8.4924999999999997</v>
      </c>
      <c r="H4331">
        <v>14.08</v>
      </c>
    </row>
    <row r="4332" spans="1:8">
      <c r="A4332" t="s">
        <v>355</v>
      </c>
      <c r="B4332">
        <v>12</v>
      </c>
      <c r="C4332">
        <v>4</v>
      </c>
      <c r="D4332" t="s">
        <v>173</v>
      </c>
      <c r="E4332" t="s">
        <v>174</v>
      </c>
      <c r="F4332" t="s">
        <v>175</v>
      </c>
      <c r="G4332">
        <v>9.8725000000000005</v>
      </c>
      <c r="H4332">
        <v>14.63</v>
      </c>
    </row>
    <row r="4333" spans="1:8">
      <c r="A4333" t="s">
        <v>355</v>
      </c>
      <c r="B4333">
        <v>13</v>
      </c>
      <c r="C4333">
        <v>4</v>
      </c>
      <c r="D4333" t="s">
        <v>173</v>
      </c>
      <c r="E4333" t="s">
        <v>174</v>
      </c>
      <c r="F4333" t="s">
        <v>175</v>
      </c>
      <c r="G4333">
        <v>13.647500000000001</v>
      </c>
      <c r="H4333">
        <v>15.93</v>
      </c>
    </row>
    <row r="4334" spans="1:8">
      <c r="A4334" t="s">
        <v>355</v>
      </c>
      <c r="B4334">
        <v>14</v>
      </c>
      <c r="C4334">
        <v>4</v>
      </c>
      <c r="D4334" t="s">
        <v>173</v>
      </c>
      <c r="E4334" t="s">
        <v>174</v>
      </c>
      <c r="F4334" t="s">
        <v>175</v>
      </c>
      <c r="G4334">
        <v>15.232499999999998</v>
      </c>
      <c r="H4334">
        <v>18.079999999999998</v>
      </c>
    </row>
    <row r="4335" spans="1:8">
      <c r="A4335" t="s">
        <v>355</v>
      </c>
      <c r="B4335">
        <v>15</v>
      </c>
      <c r="C4335">
        <v>4</v>
      </c>
      <c r="D4335" t="s">
        <v>173</v>
      </c>
      <c r="E4335" t="s">
        <v>174</v>
      </c>
      <c r="F4335" t="s">
        <v>175</v>
      </c>
      <c r="G4335">
        <v>14.72</v>
      </c>
      <c r="H4335">
        <v>22.6</v>
      </c>
    </row>
    <row r="4336" spans="1:8">
      <c r="A4336" t="s">
        <v>355</v>
      </c>
      <c r="B4336">
        <v>16</v>
      </c>
      <c r="C4336">
        <v>4</v>
      </c>
      <c r="D4336" t="s">
        <v>173</v>
      </c>
      <c r="E4336" t="s">
        <v>174</v>
      </c>
      <c r="F4336" t="s">
        <v>175</v>
      </c>
      <c r="G4336">
        <v>15.805</v>
      </c>
      <c r="H4336">
        <v>27.04</v>
      </c>
    </row>
    <row r="4337" spans="1:8">
      <c r="A4337" t="s">
        <v>355</v>
      </c>
      <c r="B4337">
        <v>17</v>
      </c>
      <c r="C4337">
        <v>4</v>
      </c>
      <c r="D4337" t="s">
        <v>173</v>
      </c>
      <c r="E4337" t="s">
        <v>174</v>
      </c>
      <c r="F4337" t="s">
        <v>175</v>
      </c>
      <c r="G4337">
        <v>16.760000000000002</v>
      </c>
      <c r="H4337">
        <v>29.21</v>
      </c>
    </row>
    <row r="4338" spans="1:8">
      <c r="A4338" t="s">
        <v>355</v>
      </c>
      <c r="B4338">
        <v>18</v>
      </c>
      <c r="C4338">
        <v>4</v>
      </c>
      <c r="D4338" t="s">
        <v>173</v>
      </c>
      <c r="E4338" t="s">
        <v>174</v>
      </c>
      <c r="F4338" t="s">
        <v>175</v>
      </c>
      <c r="G4338">
        <v>16.869999999999997</v>
      </c>
      <c r="H4338">
        <v>19.95</v>
      </c>
    </row>
    <row r="4339" spans="1:8">
      <c r="A4339" t="s">
        <v>355</v>
      </c>
      <c r="B4339">
        <v>19</v>
      </c>
      <c r="C4339">
        <v>4</v>
      </c>
      <c r="D4339" t="s">
        <v>173</v>
      </c>
      <c r="E4339" t="s">
        <v>174</v>
      </c>
      <c r="F4339" t="s">
        <v>175</v>
      </c>
      <c r="G4339">
        <v>16.045000000000002</v>
      </c>
      <c r="H4339">
        <v>18.010000000000002</v>
      </c>
    </row>
    <row r="4340" spans="1:8">
      <c r="A4340" t="s">
        <v>355</v>
      </c>
      <c r="B4340">
        <v>20</v>
      </c>
      <c r="C4340">
        <v>4</v>
      </c>
      <c r="D4340" t="s">
        <v>173</v>
      </c>
      <c r="E4340" t="s">
        <v>174</v>
      </c>
      <c r="F4340" t="s">
        <v>175</v>
      </c>
      <c r="G4340">
        <v>15.075000000000001</v>
      </c>
      <c r="H4340">
        <v>17.27</v>
      </c>
    </row>
    <row r="4341" spans="1:8">
      <c r="A4341" t="s">
        <v>355</v>
      </c>
      <c r="B4341">
        <v>21</v>
      </c>
      <c r="C4341">
        <v>4</v>
      </c>
      <c r="D4341" t="s">
        <v>173</v>
      </c>
      <c r="E4341" t="s">
        <v>174</v>
      </c>
      <c r="F4341" t="s">
        <v>175</v>
      </c>
      <c r="G4341">
        <v>13.8475</v>
      </c>
      <c r="H4341">
        <v>16.59</v>
      </c>
    </row>
    <row r="4342" spans="1:8">
      <c r="A4342" t="s">
        <v>355</v>
      </c>
      <c r="B4342">
        <v>22</v>
      </c>
      <c r="C4342">
        <v>4</v>
      </c>
      <c r="D4342" t="s">
        <v>173</v>
      </c>
      <c r="E4342" t="s">
        <v>174</v>
      </c>
      <c r="F4342" t="s">
        <v>175</v>
      </c>
      <c r="G4342">
        <v>13.1675</v>
      </c>
      <c r="H4342">
        <v>15.59</v>
      </c>
    </row>
    <row r="4343" spans="1:8">
      <c r="A4343" t="s">
        <v>355</v>
      </c>
      <c r="B4343">
        <v>23</v>
      </c>
      <c r="C4343">
        <v>4</v>
      </c>
      <c r="D4343" t="s">
        <v>173</v>
      </c>
      <c r="E4343" t="s">
        <v>174</v>
      </c>
      <c r="F4343" t="s">
        <v>175</v>
      </c>
      <c r="G4343">
        <v>13.18</v>
      </c>
      <c r="H4343">
        <v>12.89</v>
      </c>
    </row>
    <row r="4344" spans="1:8">
      <c r="A4344" t="s">
        <v>355</v>
      </c>
      <c r="B4344">
        <v>24</v>
      </c>
      <c r="C4344">
        <v>4</v>
      </c>
      <c r="D4344" t="s">
        <v>173</v>
      </c>
      <c r="E4344" t="s">
        <v>174</v>
      </c>
      <c r="F4344" t="s">
        <v>175</v>
      </c>
      <c r="G4344">
        <v>12.465</v>
      </c>
      <c r="H4344">
        <v>11.16</v>
      </c>
    </row>
    <row r="4345" spans="1:8">
      <c r="A4345" t="s">
        <v>356</v>
      </c>
      <c r="B4345">
        <v>1</v>
      </c>
      <c r="C4345">
        <v>4</v>
      </c>
      <c r="D4345" t="s">
        <v>173</v>
      </c>
      <c r="E4345" t="s">
        <v>174</v>
      </c>
      <c r="F4345" t="s">
        <v>175</v>
      </c>
      <c r="G4345">
        <v>12.59</v>
      </c>
      <c r="H4345">
        <v>12.17</v>
      </c>
    </row>
    <row r="4346" spans="1:8">
      <c r="A4346" t="s">
        <v>356</v>
      </c>
      <c r="B4346">
        <v>2</v>
      </c>
      <c r="C4346">
        <v>4</v>
      </c>
      <c r="D4346" t="s">
        <v>173</v>
      </c>
      <c r="E4346" t="s">
        <v>174</v>
      </c>
      <c r="F4346" t="s">
        <v>175</v>
      </c>
      <c r="G4346">
        <v>12.494999999999999</v>
      </c>
      <c r="H4346">
        <v>11.8</v>
      </c>
    </row>
    <row r="4347" spans="1:8">
      <c r="A4347" t="s">
        <v>356</v>
      </c>
      <c r="B4347">
        <v>3</v>
      </c>
      <c r="C4347">
        <v>4</v>
      </c>
      <c r="D4347" t="s">
        <v>173</v>
      </c>
      <c r="E4347" t="s">
        <v>174</v>
      </c>
      <c r="F4347" t="s">
        <v>175</v>
      </c>
      <c r="G4347">
        <v>11.1525</v>
      </c>
      <c r="H4347">
        <v>9.86</v>
      </c>
    </row>
    <row r="4348" spans="1:8">
      <c r="A4348" t="s">
        <v>356</v>
      </c>
      <c r="B4348">
        <v>4</v>
      </c>
      <c r="C4348">
        <v>4</v>
      </c>
      <c r="D4348" t="s">
        <v>173</v>
      </c>
      <c r="E4348" t="s">
        <v>174</v>
      </c>
      <c r="F4348" t="s">
        <v>175</v>
      </c>
      <c r="G4348">
        <v>11.035</v>
      </c>
      <c r="H4348">
        <v>9.65</v>
      </c>
    </row>
    <row r="4349" spans="1:8">
      <c r="A4349" t="s">
        <v>356</v>
      </c>
      <c r="B4349">
        <v>5</v>
      </c>
      <c r="C4349">
        <v>4</v>
      </c>
      <c r="D4349" t="s">
        <v>173</v>
      </c>
      <c r="E4349" t="s">
        <v>174</v>
      </c>
      <c r="F4349" t="s">
        <v>175</v>
      </c>
      <c r="G4349">
        <v>12.195</v>
      </c>
      <c r="H4349">
        <v>9.58</v>
      </c>
    </row>
    <row r="4350" spans="1:8">
      <c r="A4350" t="s">
        <v>356</v>
      </c>
      <c r="B4350">
        <v>6</v>
      </c>
      <c r="C4350">
        <v>4</v>
      </c>
      <c r="D4350" t="s">
        <v>173</v>
      </c>
      <c r="E4350" t="s">
        <v>174</v>
      </c>
      <c r="F4350" t="s">
        <v>175</v>
      </c>
      <c r="G4350">
        <v>12.664999999999999</v>
      </c>
      <c r="H4350">
        <v>11.09</v>
      </c>
    </row>
    <row r="4351" spans="1:8">
      <c r="A4351" t="s">
        <v>356</v>
      </c>
      <c r="B4351">
        <v>7</v>
      </c>
      <c r="C4351">
        <v>4</v>
      </c>
      <c r="D4351" t="s">
        <v>173</v>
      </c>
      <c r="E4351" t="s">
        <v>174</v>
      </c>
      <c r="F4351" t="s">
        <v>175</v>
      </c>
      <c r="G4351">
        <v>12.637499999999999</v>
      </c>
      <c r="H4351">
        <v>11.62</v>
      </c>
    </row>
    <row r="4352" spans="1:8">
      <c r="A4352" t="s">
        <v>356</v>
      </c>
      <c r="B4352">
        <v>8</v>
      </c>
      <c r="C4352">
        <v>4</v>
      </c>
      <c r="D4352" t="s">
        <v>173</v>
      </c>
      <c r="E4352" t="s">
        <v>174</v>
      </c>
      <c r="F4352" t="s">
        <v>175</v>
      </c>
      <c r="G4352">
        <v>12.370000000000001</v>
      </c>
      <c r="H4352">
        <v>11.31</v>
      </c>
    </row>
    <row r="4353" spans="1:8">
      <c r="A4353" t="s">
        <v>356</v>
      </c>
      <c r="B4353">
        <v>9</v>
      </c>
      <c r="C4353">
        <v>4</v>
      </c>
      <c r="D4353" t="s">
        <v>173</v>
      </c>
      <c r="E4353" t="s">
        <v>174</v>
      </c>
      <c r="F4353" t="s">
        <v>175</v>
      </c>
      <c r="G4353">
        <v>9.7949999999999999</v>
      </c>
      <c r="H4353">
        <v>11.37</v>
      </c>
    </row>
    <row r="4354" spans="1:8">
      <c r="A4354" t="s">
        <v>356</v>
      </c>
      <c r="B4354">
        <v>10</v>
      </c>
      <c r="C4354">
        <v>4</v>
      </c>
      <c r="D4354" t="s">
        <v>173</v>
      </c>
      <c r="E4354" t="s">
        <v>174</v>
      </c>
      <c r="F4354" t="s">
        <v>175</v>
      </c>
      <c r="G4354">
        <v>4.2025000000000006</v>
      </c>
      <c r="H4354">
        <v>12.66</v>
      </c>
    </row>
    <row r="4355" spans="1:8">
      <c r="A4355" t="s">
        <v>356</v>
      </c>
      <c r="B4355">
        <v>11</v>
      </c>
      <c r="C4355">
        <v>4</v>
      </c>
      <c r="D4355" t="s">
        <v>173</v>
      </c>
      <c r="E4355" t="s">
        <v>174</v>
      </c>
      <c r="F4355" t="s">
        <v>175</v>
      </c>
      <c r="G4355">
        <v>9.9599999999999991</v>
      </c>
      <c r="H4355">
        <v>14.09</v>
      </c>
    </row>
    <row r="4356" spans="1:8">
      <c r="A4356" t="s">
        <v>356</v>
      </c>
      <c r="B4356">
        <v>12</v>
      </c>
      <c r="C4356">
        <v>4</v>
      </c>
      <c r="D4356" t="s">
        <v>173</v>
      </c>
      <c r="E4356" t="s">
        <v>174</v>
      </c>
      <c r="F4356" t="s">
        <v>175</v>
      </c>
      <c r="G4356">
        <v>14.172499999999999</v>
      </c>
      <c r="H4356">
        <v>17.190000000000001</v>
      </c>
    </row>
    <row r="4357" spans="1:8">
      <c r="A4357" t="s">
        <v>356</v>
      </c>
      <c r="B4357">
        <v>13</v>
      </c>
      <c r="C4357">
        <v>4</v>
      </c>
      <c r="D4357" t="s">
        <v>173</v>
      </c>
      <c r="E4357" t="s">
        <v>174</v>
      </c>
      <c r="F4357" t="s">
        <v>175</v>
      </c>
      <c r="G4357">
        <v>16.927499999999998</v>
      </c>
      <c r="H4357">
        <v>18.78</v>
      </c>
    </row>
    <row r="4358" spans="1:8">
      <c r="A4358" t="s">
        <v>356</v>
      </c>
      <c r="B4358">
        <v>14</v>
      </c>
      <c r="C4358">
        <v>4</v>
      </c>
      <c r="D4358" t="s">
        <v>173</v>
      </c>
      <c r="E4358" t="s">
        <v>174</v>
      </c>
      <c r="F4358" t="s">
        <v>175</v>
      </c>
      <c r="G4358">
        <v>17.657499999999999</v>
      </c>
      <c r="H4358">
        <v>20.71</v>
      </c>
    </row>
    <row r="4359" spans="1:8">
      <c r="A4359" t="s">
        <v>356</v>
      </c>
      <c r="B4359">
        <v>15</v>
      </c>
      <c r="C4359">
        <v>4</v>
      </c>
      <c r="D4359" t="s">
        <v>173</v>
      </c>
      <c r="E4359" t="s">
        <v>174</v>
      </c>
      <c r="F4359" t="s">
        <v>175</v>
      </c>
      <c r="G4359">
        <v>19.754999999999999</v>
      </c>
      <c r="H4359">
        <v>24.95</v>
      </c>
    </row>
    <row r="4360" spans="1:8">
      <c r="A4360" t="s">
        <v>356</v>
      </c>
      <c r="B4360">
        <v>16</v>
      </c>
      <c r="C4360">
        <v>4</v>
      </c>
      <c r="D4360" t="s">
        <v>173</v>
      </c>
      <c r="E4360" t="s">
        <v>174</v>
      </c>
      <c r="F4360" t="s">
        <v>175</v>
      </c>
      <c r="G4360">
        <v>19.014999999999997</v>
      </c>
      <c r="H4360">
        <v>32.729999999999997</v>
      </c>
    </row>
    <row r="4361" spans="1:8">
      <c r="A4361" t="s">
        <v>356</v>
      </c>
      <c r="B4361">
        <v>17</v>
      </c>
      <c r="C4361">
        <v>4</v>
      </c>
      <c r="D4361" t="s">
        <v>173</v>
      </c>
      <c r="E4361" t="s">
        <v>174</v>
      </c>
      <c r="F4361" t="s">
        <v>175</v>
      </c>
      <c r="G4361">
        <v>18.852499999999999</v>
      </c>
      <c r="H4361">
        <v>30.74</v>
      </c>
    </row>
    <row r="4362" spans="1:8">
      <c r="A4362" t="s">
        <v>356</v>
      </c>
      <c r="B4362">
        <v>18</v>
      </c>
      <c r="C4362">
        <v>4</v>
      </c>
      <c r="D4362" t="s">
        <v>173</v>
      </c>
      <c r="E4362" t="s">
        <v>174</v>
      </c>
      <c r="F4362" t="s">
        <v>175</v>
      </c>
      <c r="G4362">
        <v>19.344999999999999</v>
      </c>
      <c r="H4362">
        <v>21.06</v>
      </c>
    </row>
    <row r="4363" spans="1:8">
      <c r="A4363" t="s">
        <v>356</v>
      </c>
      <c r="B4363">
        <v>19</v>
      </c>
      <c r="C4363">
        <v>4</v>
      </c>
      <c r="D4363" t="s">
        <v>173</v>
      </c>
      <c r="E4363" t="s">
        <v>174</v>
      </c>
      <c r="F4363" t="s">
        <v>175</v>
      </c>
      <c r="G4363">
        <v>19.025000000000002</v>
      </c>
      <c r="H4363">
        <v>19.22</v>
      </c>
    </row>
    <row r="4364" spans="1:8">
      <c r="A4364" t="s">
        <v>356</v>
      </c>
      <c r="B4364">
        <v>20</v>
      </c>
      <c r="C4364">
        <v>4</v>
      </c>
      <c r="D4364" t="s">
        <v>173</v>
      </c>
      <c r="E4364" t="s">
        <v>174</v>
      </c>
      <c r="F4364" t="s">
        <v>175</v>
      </c>
      <c r="G4364">
        <v>17.619999999999997</v>
      </c>
      <c r="H4364">
        <v>18.8</v>
      </c>
    </row>
    <row r="4365" spans="1:8">
      <c r="A4365" t="s">
        <v>356</v>
      </c>
      <c r="B4365">
        <v>21</v>
      </c>
      <c r="C4365">
        <v>4</v>
      </c>
      <c r="D4365" t="s">
        <v>173</v>
      </c>
      <c r="E4365" t="s">
        <v>174</v>
      </c>
      <c r="F4365" t="s">
        <v>175</v>
      </c>
      <c r="G4365">
        <v>16.407499999999999</v>
      </c>
      <c r="H4365">
        <v>18.809999999999999</v>
      </c>
    </row>
    <row r="4366" spans="1:8">
      <c r="A4366" t="s">
        <v>356</v>
      </c>
      <c r="B4366">
        <v>22</v>
      </c>
      <c r="C4366">
        <v>4</v>
      </c>
      <c r="D4366" t="s">
        <v>173</v>
      </c>
      <c r="E4366" t="s">
        <v>174</v>
      </c>
      <c r="F4366" t="s">
        <v>175</v>
      </c>
      <c r="G4366">
        <v>15.85</v>
      </c>
      <c r="H4366">
        <v>17.239999999999998</v>
      </c>
    </row>
    <row r="4367" spans="1:8">
      <c r="A4367" t="s">
        <v>356</v>
      </c>
      <c r="B4367">
        <v>23</v>
      </c>
      <c r="C4367">
        <v>4</v>
      </c>
      <c r="D4367" t="s">
        <v>173</v>
      </c>
      <c r="E4367" t="s">
        <v>174</v>
      </c>
      <c r="F4367" t="s">
        <v>175</v>
      </c>
      <c r="G4367">
        <v>14.904999999999998</v>
      </c>
      <c r="H4367">
        <v>15.58</v>
      </c>
    </row>
    <row r="4368" spans="1:8">
      <c r="A4368" t="s">
        <v>356</v>
      </c>
      <c r="B4368">
        <v>24</v>
      </c>
      <c r="C4368">
        <v>4</v>
      </c>
      <c r="D4368" t="s">
        <v>173</v>
      </c>
      <c r="E4368" t="s">
        <v>174</v>
      </c>
      <c r="F4368" t="s">
        <v>175</v>
      </c>
      <c r="G4368">
        <v>14.5025</v>
      </c>
      <c r="H4368">
        <v>13.61</v>
      </c>
    </row>
    <row r="4369" spans="1:8">
      <c r="A4369" t="s">
        <v>357</v>
      </c>
      <c r="B4369">
        <v>1</v>
      </c>
      <c r="C4369">
        <v>4</v>
      </c>
      <c r="D4369" t="s">
        <v>173</v>
      </c>
      <c r="E4369" t="s">
        <v>174</v>
      </c>
      <c r="F4369" t="s">
        <v>175</v>
      </c>
      <c r="G4369">
        <v>15.675000000000001</v>
      </c>
      <c r="H4369">
        <v>13.46</v>
      </c>
    </row>
    <row r="4370" spans="1:8">
      <c r="A4370" t="s">
        <v>357</v>
      </c>
      <c r="B4370">
        <v>2</v>
      </c>
      <c r="C4370">
        <v>4</v>
      </c>
      <c r="D4370" t="s">
        <v>173</v>
      </c>
      <c r="E4370" t="s">
        <v>174</v>
      </c>
      <c r="F4370" t="s">
        <v>175</v>
      </c>
      <c r="G4370">
        <v>14.83</v>
      </c>
      <c r="H4370">
        <v>12.42</v>
      </c>
    </row>
    <row r="4371" spans="1:8">
      <c r="A4371" t="s">
        <v>357</v>
      </c>
      <c r="B4371">
        <v>3</v>
      </c>
      <c r="C4371">
        <v>4</v>
      </c>
      <c r="D4371" t="s">
        <v>173</v>
      </c>
      <c r="E4371" t="s">
        <v>174</v>
      </c>
      <c r="F4371" t="s">
        <v>175</v>
      </c>
      <c r="G4371">
        <v>14.969999999999999</v>
      </c>
      <c r="H4371">
        <v>10.45</v>
      </c>
    </row>
    <row r="4372" spans="1:8">
      <c r="A4372" t="s">
        <v>357</v>
      </c>
      <c r="B4372">
        <v>4</v>
      </c>
      <c r="C4372">
        <v>4</v>
      </c>
      <c r="D4372" t="s">
        <v>173</v>
      </c>
      <c r="E4372" t="s">
        <v>174</v>
      </c>
      <c r="F4372" t="s">
        <v>175</v>
      </c>
      <c r="G4372">
        <v>15.12</v>
      </c>
      <c r="H4372">
        <v>10.27</v>
      </c>
    </row>
    <row r="4373" spans="1:8">
      <c r="A4373" t="s">
        <v>357</v>
      </c>
      <c r="B4373">
        <v>5</v>
      </c>
      <c r="C4373">
        <v>4</v>
      </c>
      <c r="D4373" t="s">
        <v>173</v>
      </c>
      <c r="E4373" t="s">
        <v>174</v>
      </c>
      <c r="F4373" t="s">
        <v>175</v>
      </c>
      <c r="G4373">
        <v>15.405000000000001</v>
      </c>
      <c r="H4373">
        <v>10.62</v>
      </c>
    </row>
    <row r="4374" spans="1:8">
      <c r="A4374" t="s">
        <v>357</v>
      </c>
      <c r="B4374">
        <v>6</v>
      </c>
      <c r="C4374">
        <v>4</v>
      </c>
      <c r="D4374" t="s">
        <v>173</v>
      </c>
      <c r="E4374" t="s">
        <v>174</v>
      </c>
      <c r="F4374" t="s">
        <v>175</v>
      </c>
      <c r="G4374">
        <v>16.3325</v>
      </c>
      <c r="H4374">
        <v>11.8</v>
      </c>
    </row>
    <row r="4375" spans="1:8">
      <c r="A4375" t="s">
        <v>357</v>
      </c>
      <c r="B4375">
        <v>7</v>
      </c>
      <c r="C4375">
        <v>4</v>
      </c>
      <c r="D4375" t="s">
        <v>173</v>
      </c>
      <c r="E4375" t="s">
        <v>174</v>
      </c>
      <c r="F4375" t="s">
        <v>175</v>
      </c>
      <c r="G4375">
        <v>16.02</v>
      </c>
      <c r="H4375">
        <v>13.03</v>
      </c>
    </row>
    <row r="4376" spans="1:8">
      <c r="A4376" t="s">
        <v>357</v>
      </c>
      <c r="B4376">
        <v>8</v>
      </c>
      <c r="C4376">
        <v>4</v>
      </c>
      <c r="D4376" t="s">
        <v>173</v>
      </c>
      <c r="E4376" t="s">
        <v>174</v>
      </c>
      <c r="F4376" t="s">
        <v>175</v>
      </c>
      <c r="G4376">
        <v>15.327500000000001</v>
      </c>
      <c r="H4376">
        <v>12.97</v>
      </c>
    </row>
    <row r="4377" spans="1:8">
      <c r="A4377" t="s">
        <v>357</v>
      </c>
      <c r="B4377">
        <v>9</v>
      </c>
      <c r="C4377">
        <v>4</v>
      </c>
      <c r="D4377" t="s">
        <v>173</v>
      </c>
      <c r="E4377" t="s">
        <v>174</v>
      </c>
      <c r="F4377" t="s">
        <v>175</v>
      </c>
      <c r="G4377">
        <v>14.657499999999999</v>
      </c>
      <c r="H4377">
        <v>13.29</v>
      </c>
    </row>
    <row r="4378" spans="1:8">
      <c r="A4378" t="s">
        <v>357</v>
      </c>
      <c r="B4378">
        <v>10</v>
      </c>
      <c r="C4378">
        <v>4</v>
      </c>
      <c r="D4378" t="s">
        <v>173</v>
      </c>
      <c r="E4378" t="s">
        <v>174</v>
      </c>
      <c r="F4378" t="s">
        <v>175</v>
      </c>
      <c r="G4378">
        <v>13.942500000000001</v>
      </c>
      <c r="H4378">
        <v>13.86</v>
      </c>
    </row>
    <row r="4379" spans="1:8">
      <c r="A4379" t="s">
        <v>357</v>
      </c>
      <c r="B4379">
        <v>11</v>
      </c>
      <c r="C4379">
        <v>4</v>
      </c>
      <c r="D4379" t="s">
        <v>173</v>
      </c>
      <c r="E4379" t="s">
        <v>174</v>
      </c>
      <c r="F4379" t="s">
        <v>175</v>
      </c>
      <c r="G4379">
        <v>16.059999999999999</v>
      </c>
      <c r="H4379">
        <v>16.04</v>
      </c>
    </row>
    <row r="4380" spans="1:8">
      <c r="A4380" t="s">
        <v>357</v>
      </c>
      <c r="B4380">
        <v>12</v>
      </c>
      <c r="C4380">
        <v>4</v>
      </c>
      <c r="D4380" t="s">
        <v>173</v>
      </c>
      <c r="E4380" t="s">
        <v>174</v>
      </c>
      <c r="F4380" t="s">
        <v>175</v>
      </c>
      <c r="G4380">
        <v>18.2075</v>
      </c>
      <c r="H4380">
        <v>19.309999999999999</v>
      </c>
    </row>
    <row r="4381" spans="1:8">
      <c r="A4381" t="s">
        <v>357</v>
      </c>
      <c r="B4381">
        <v>13</v>
      </c>
      <c r="C4381">
        <v>4</v>
      </c>
      <c r="D4381" t="s">
        <v>173</v>
      </c>
      <c r="E4381" t="s">
        <v>174</v>
      </c>
      <c r="F4381" t="s">
        <v>175</v>
      </c>
      <c r="G4381">
        <v>20.14</v>
      </c>
      <c r="H4381">
        <v>22.79</v>
      </c>
    </row>
    <row r="4382" spans="1:8">
      <c r="A4382" t="s">
        <v>357</v>
      </c>
      <c r="B4382">
        <v>14</v>
      </c>
      <c r="C4382">
        <v>4</v>
      </c>
      <c r="D4382" t="s">
        <v>173</v>
      </c>
      <c r="E4382" t="s">
        <v>174</v>
      </c>
      <c r="F4382" t="s">
        <v>175</v>
      </c>
      <c r="G4382">
        <v>20.452500000000001</v>
      </c>
      <c r="H4382">
        <v>28.14</v>
      </c>
    </row>
    <row r="4383" spans="1:8">
      <c r="A4383" t="s">
        <v>357</v>
      </c>
      <c r="B4383">
        <v>15</v>
      </c>
      <c r="C4383">
        <v>4</v>
      </c>
      <c r="D4383" t="s">
        <v>173</v>
      </c>
      <c r="E4383" t="s">
        <v>174</v>
      </c>
      <c r="F4383" t="s">
        <v>175</v>
      </c>
      <c r="G4383">
        <v>22.75</v>
      </c>
      <c r="H4383">
        <v>41.93</v>
      </c>
    </row>
    <row r="4384" spans="1:8">
      <c r="A4384" t="s">
        <v>357</v>
      </c>
      <c r="B4384">
        <v>16</v>
      </c>
      <c r="C4384">
        <v>4</v>
      </c>
      <c r="D4384" t="s">
        <v>173</v>
      </c>
      <c r="E4384" t="s">
        <v>174</v>
      </c>
      <c r="F4384" t="s">
        <v>175</v>
      </c>
      <c r="G4384">
        <v>27.495000000000001</v>
      </c>
      <c r="H4384">
        <v>60.58</v>
      </c>
    </row>
    <row r="4385" spans="1:8">
      <c r="A4385" t="s">
        <v>357</v>
      </c>
      <c r="B4385">
        <v>17</v>
      </c>
      <c r="C4385">
        <v>4</v>
      </c>
      <c r="D4385" t="s">
        <v>173</v>
      </c>
      <c r="E4385" t="s">
        <v>174</v>
      </c>
      <c r="F4385" t="s">
        <v>175</v>
      </c>
      <c r="G4385">
        <v>19.7775</v>
      </c>
      <c r="H4385">
        <v>68.459999999999994</v>
      </c>
    </row>
    <row r="4386" spans="1:8">
      <c r="A4386" t="s">
        <v>357</v>
      </c>
      <c r="B4386">
        <v>18</v>
      </c>
      <c r="C4386">
        <v>4</v>
      </c>
      <c r="D4386" t="s">
        <v>173</v>
      </c>
      <c r="E4386" t="s">
        <v>174</v>
      </c>
      <c r="F4386" t="s">
        <v>175</v>
      </c>
      <c r="G4386">
        <v>19.627499999999998</v>
      </c>
      <c r="H4386">
        <v>34.33</v>
      </c>
    </row>
    <row r="4387" spans="1:8">
      <c r="A4387" t="s">
        <v>357</v>
      </c>
      <c r="B4387">
        <v>19</v>
      </c>
      <c r="C4387">
        <v>4</v>
      </c>
      <c r="D4387" t="s">
        <v>173</v>
      </c>
      <c r="E4387" t="s">
        <v>174</v>
      </c>
      <c r="F4387" t="s">
        <v>175</v>
      </c>
      <c r="G4387">
        <v>18.239999999999998</v>
      </c>
      <c r="H4387">
        <v>22.2</v>
      </c>
    </row>
    <row r="4388" spans="1:8">
      <c r="A4388" t="s">
        <v>357</v>
      </c>
      <c r="B4388">
        <v>20</v>
      </c>
      <c r="C4388">
        <v>4</v>
      </c>
      <c r="D4388" t="s">
        <v>173</v>
      </c>
      <c r="E4388" t="s">
        <v>174</v>
      </c>
      <c r="F4388" t="s">
        <v>175</v>
      </c>
      <c r="G4388">
        <v>17.21</v>
      </c>
      <c r="H4388">
        <v>20.57</v>
      </c>
    </row>
    <row r="4389" spans="1:8">
      <c r="A4389" t="s">
        <v>357</v>
      </c>
      <c r="B4389">
        <v>21</v>
      </c>
      <c r="C4389">
        <v>4</v>
      </c>
      <c r="D4389" t="s">
        <v>173</v>
      </c>
      <c r="E4389" t="s">
        <v>174</v>
      </c>
      <c r="F4389" t="s">
        <v>175</v>
      </c>
      <c r="G4389">
        <v>16.592500000000001</v>
      </c>
      <c r="H4389">
        <v>19.23</v>
      </c>
    </row>
    <row r="4390" spans="1:8">
      <c r="A4390" t="s">
        <v>357</v>
      </c>
      <c r="B4390">
        <v>22</v>
      </c>
      <c r="C4390">
        <v>4</v>
      </c>
      <c r="D4390" t="s">
        <v>173</v>
      </c>
      <c r="E4390" t="s">
        <v>174</v>
      </c>
      <c r="F4390" t="s">
        <v>175</v>
      </c>
      <c r="G4390">
        <v>16.635000000000002</v>
      </c>
      <c r="H4390">
        <v>17.02</v>
      </c>
    </row>
    <row r="4391" spans="1:8">
      <c r="A4391" t="s">
        <v>357</v>
      </c>
      <c r="B4391">
        <v>23</v>
      </c>
      <c r="C4391">
        <v>4</v>
      </c>
      <c r="D4391" t="s">
        <v>173</v>
      </c>
      <c r="E4391" t="s">
        <v>174</v>
      </c>
      <c r="F4391" t="s">
        <v>175</v>
      </c>
      <c r="G4391">
        <v>15.574999999999999</v>
      </c>
      <c r="H4391">
        <v>15.47</v>
      </c>
    </row>
    <row r="4392" spans="1:8">
      <c r="A4392" t="s">
        <v>357</v>
      </c>
      <c r="B4392">
        <v>24</v>
      </c>
      <c r="C4392">
        <v>4</v>
      </c>
      <c r="D4392" t="s">
        <v>173</v>
      </c>
      <c r="E4392" t="s">
        <v>174</v>
      </c>
      <c r="F4392" t="s">
        <v>175</v>
      </c>
      <c r="G4392">
        <v>14.17</v>
      </c>
      <c r="H4392">
        <v>13.99</v>
      </c>
    </row>
    <row r="4393" spans="1:8">
      <c r="A4393" t="s">
        <v>358</v>
      </c>
      <c r="B4393">
        <v>1</v>
      </c>
      <c r="C4393">
        <v>4</v>
      </c>
      <c r="D4393" t="s">
        <v>173</v>
      </c>
      <c r="E4393" t="s">
        <v>174</v>
      </c>
      <c r="F4393" t="s">
        <v>175</v>
      </c>
      <c r="G4393">
        <v>12.987500000000001</v>
      </c>
      <c r="H4393">
        <v>12.54</v>
      </c>
    </row>
    <row r="4394" spans="1:8">
      <c r="A4394" t="s">
        <v>358</v>
      </c>
      <c r="B4394">
        <v>2</v>
      </c>
      <c r="C4394">
        <v>4</v>
      </c>
      <c r="D4394" t="s">
        <v>173</v>
      </c>
      <c r="E4394" t="s">
        <v>174</v>
      </c>
      <c r="F4394" t="s">
        <v>175</v>
      </c>
      <c r="G4394">
        <v>11.315000000000001</v>
      </c>
      <c r="H4394">
        <v>12.14</v>
      </c>
    </row>
    <row r="4395" spans="1:8">
      <c r="A4395" t="s">
        <v>358</v>
      </c>
      <c r="B4395">
        <v>3</v>
      </c>
      <c r="C4395">
        <v>4</v>
      </c>
      <c r="D4395" t="s">
        <v>173</v>
      </c>
      <c r="E4395" t="s">
        <v>174</v>
      </c>
      <c r="F4395" t="s">
        <v>175</v>
      </c>
      <c r="G4395">
        <v>11.555</v>
      </c>
      <c r="H4395">
        <v>11.78</v>
      </c>
    </row>
    <row r="4396" spans="1:8">
      <c r="A4396" t="s">
        <v>358</v>
      </c>
      <c r="B4396">
        <v>4</v>
      </c>
      <c r="C4396">
        <v>4</v>
      </c>
      <c r="D4396" t="s">
        <v>173</v>
      </c>
      <c r="E4396" t="s">
        <v>174</v>
      </c>
      <c r="F4396" t="s">
        <v>175</v>
      </c>
      <c r="G4396">
        <v>12.094999999999999</v>
      </c>
      <c r="H4396">
        <v>11.32</v>
      </c>
    </row>
    <row r="4397" spans="1:8">
      <c r="A4397" t="s">
        <v>358</v>
      </c>
      <c r="B4397">
        <v>5</v>
      </c>
      <c r="C4397">
        <v>4</v>
      </c>
      <c r="D4397" t="s">
        <v>173</v>
      </c>
      <c r="E4397" t="s">
        <v>174</v>
      </c>
      <c r="F4397" t="s">
        <v>175</v>
      </c>
      <c r="G4397">
        <v>12.9975</v>
      </c>
      <c r="H4397">
        <v>11.35</v>
      </c>
    </row>
    <row r="4398" spans="1:8">
      <c r="A4398" t="s">
        <v>358</v>
      </c>
      <c r="B4398">
        <v>6</v>
      </c>
      <c r="C4398">
        <v>4</v>
      </c>
      <c r="D4398" t="s">
        <v>173</v>
      </c>
      <c r="E4398" t="s">
        <v>174</v>
      </c>
      <c r="F4398" t="s">
        <v>175</v>
      </c>
      <c r="G4398">
        <v>13.807500000000001</v>
      </c>
      <c r="H4398">
        <v>13.44</v>
      </c>
    </row>
    <row r="4399" spans="1:8">
      <c r="A4399" t="s">
        <v>358</v>
      </c>
      <c r="B4399">
        <v>7</v>
      </c>
      <c r="C4399">
        <v>4</v>
      </c>
      <c r="D4399" t="s">
        <v>173</v>
      </c>
      <c r="E4399" t="s">
        <v>174</v>
      </c>
      <c r="F4399" t="s">
        <v>175</v>
      </c>
      <c r="G4399">
        <v>15.799999999999999</v>
      </c>
      <c r="H4399">
        <v>14.92</v>
      </c>
    </row>
    <row r="4400" spans="1:8">
      <c r="A4400" t="s">
        <v>358</v>
      </c>
      <c r="B4400">
        <v>8</v>
      </c>
      <c r="C4400">
        <v>4</v>
      </c>
      <c r="D4400" t="s">
        <v>173</v>
      </c>
      <c r="E4400" t="s">
        <v>174</v>
      </c>
      <c r="F4400" t="s">
        <v>175</v>
      </c>
      <c r="G4400">
        <v>15.592499999999999</v>
      </c>
      <c r="H4400">
        <v>15.17</v>
      </c>
    </row>
    <row r="4401" spans="1:8">
      <c r="A4401" t="s">
        <v>358</v>
      </c>
      <c r="B4401">
        <v>9</v>
      </c>
      <c r="C4401">
        <v>4</v>
      </c>
      <c r="D4401" t="s">
        <v>173</v>
      </c>
      <c r="E4401" t="s">
        <v>174</v>
      </c>
      <c r="F4401" t="s">
        <v>175</v>
      </c>
      <c r="G4401">
        <v>15.89</v>
      </c>
      <c r="H4401">
        <v>14.96</v>
      </c>
    </row>
    <row r="4402" spans="1:8">
      <c r="A4402" t="s">
        <v>358</v>
      </c>
      <c r="B4402">
        <v>10</v>
      </c>
      <c r="C4402">
        <v>4</v>
      </c>
      <c r="D4402" t="s">
        <v>173</v>
      </c>
      <c r="E4402" t="s">
        <v>174</v>
      </c>
      <c r="F4402" t="s">
        <v>175</v>
      </c>
      <c r="G4402">
        <v>15.135</v>
      </c>
      <c r="H4402">
        <v>16.420000000000002</v>
      </c>
    </row>
    <row r="4403" spans="1:8">
      <c r="A4403" t="s">
        <v>358</v>
      </c>
      <c r="B4403">
        <v>11</v>
      </c>
      <c r="C4403">
        <v>4</v>
      </c>
      <c r="D4403" t="s">
        <v>173</v>
      </c>
      <c r="E4403" t="s">
        <v>174</v>
      </c>
      <c r="F4403" t="s">
        <v>175</v>
      </c>
      <c r="G4403">
        <v>16.59</v>
      </c>
      <c r="H4403">
        <v>18.59</v>
      </c>
    </row>
    <row r="4404" spans="1:8">
      <c r="A4404" t="s">
        <v>358</v>
      </c>
      <c r="B4404">
        <v>12</v>
      </c>
      <c r="C4404">
        <v>4</v>
      </c>
      <c r="D4404" t="s">
        <v>173</v>
      </c>
      <c r="E4404" t="s">
        <v>174</v>
      </c>
      <c r="F4404" t="s">
        <v>175</v>
      </c>
      <c r="G4404">
        <v>19.842500000000001</v>
      </c>
      <c r="H4404">
        <v>21.66</v>
      </c>
    </row>
    <row r="4405" spans="1:8">
      <c r="A4405" t="s">
        <v>358</v>
      </c>
      <c r="B4405">
        <v>13</v>
      </c>
      <c r="C4405">
        <v>4</v>
      </c>
      <c r="D4405" t="s">
        <v>173</v>
      </c>
      <c r="E4405" t="s">
        <v>174</v>
      </c>
      <c r="F4405" t="s">
        <v>175</v>
      </c>
      <c r="G4405">
        <v>20.725000000000001</v>
      </c>
      <c r="H4405">
        <v>25.42</v>
      </c>
    </row>
    <row r="4406" spans="1:8">
      <c r="A4406" t="s">
        <v>358</v>
      </c>
      <c r="B4406">
        <v>14</v>
      </c>
      <c r="C4406">
        <v>4</v>
      </c>
      <c r="D4406" t="s">
        <v>173</v>
      </c>
      <c r="E4406" t="s">
        <v>174</v>
      </c>
      <c r="F4406" t="s">
        <v>175</v>
      </c>
      <c r="G4406">
        <v>22.967500000000001</v>
      </c>
      <c r="H4406">
        <v>30.12</v>
      </c>
    </row>
    <row r="4407" spans="1:8">
      <c r="A4407" t="s">
        <v>358</v>
      </c>
      <c r="B4407">
        <v>15</v>
      </c>
      <c r="C4407">
        <v>4</v>
      </c>
      <c r="D4407" t="s">
        <v>173</v>
      </c>
      <c r="E4407" t="s">
        <v>174</v>
      </c>
      <c r="F4407" t="s">
        <v>175</v>
      </c>
      <c r="G4407">
        <v>20.547499999999999</v>
      </c>
      <c r="H4407">
        <v>35.200000000000003</v>
      </c>
    </row>
    <row r="4408" spans="1:8">
      <c r="A4408" t="s">
        <v>358</v>
      </c>
      <c r="B4408">
        <v>16</v>
      </c>
      <c r="C4408">
        <v>4</v>
      </c>
      <c r="D4408" t="s">
        <v>173</v>
      </c>
      <c r="E4408" t="s">
        <v>174</v>
      </c>
      <c r="F4408" t="s">
        <v>175</v>
      </c>
      <c r="G4408">
        <v>19.495000000000001</v>
      </c>
      <c r="H4408">
        <v>49.79</v>
      </c>
    </row>
    <row r="4409" spans="1:8">
      <c r="A4409" t="s">
        <v>358</v>
      </c>
      <c r="B4409">
        <v>17</v>
      </c>
      <c r="C4409">
        <v>4</v>
      </c>
      <c r="D4409" t="s">
        <v>173</v>
      </c>
      <c r="E4409" t="s">
        <v>174</v>
      </c>
      <c r="F4409" t="s">
        <v>175</v>
      </c>
      <c r="G4409">
        <v>18.970000000000002</v>
      </c>
      <c r="H4409">
        <v>66.84</v>
      </c>
    </row>
    <row r="4410" spans="1:8">
      <c r="A4410" t="s">
        <v>358</v>
      </c>
      <c r="B4410">
        <v>18</v>
      </c>
      <c r="C4410">
        <v>4</v>
      </c>
      <c r="D4410" t="s">
        <v>173</v>
      </c>
      <c r="E4410" t="s">
        <v>174</v>
      </c>
      <c r="F4410" t="s">
        <v>175</v>
      </c>
      <c r="G4410">
        <v>19.015000000000001</v>
      </c>
      <c r="H4410">
        <v>32.380000000000003</v>
      </c>
    </row>
    <row r="4411" spans="1:8">
      <c r="A4411" t="s">
        <v>358</v>
      </c>
      <c r="B4411">
        <v>19</v>
      </c>
      <c r="C4411">
        <v>4</v>
      </c>
      <c r="D4411" t="s">
        <v>173</v>
      </c>
      <c r="E4411" t="s">
        <v>174</v>
      </c>
      <c r="F4411" t="s">
        <v>175</v>
      </c>
      <c r="G4411">
        <v>17.954999999999998</v>
      </c>
      <c r="H4411">
        <v>25.95</v>
      </c>
    </row>
    <row r="4412" spans="1:8">
      <c r="A4412" t="s">
        <v>358</v>
      </c>
      <c r="B4412">
        <v>20</v>
      </c>
      <c r="C4412">
        <v>4</v>
      </c>
      <c r="D4412" t="s">
        <v>173</v>
      </c>
      <c r="E4412" t="s">
        <v>174</v>
      </c>
      <c r="F4412" t="s">
        <v>175</v>
      </c>
      <c r="G4412">
        <v>17.975000000000001</v>
      </c>
      <c r="H4412">
        <v>23.76</v>
      </c>
    </row>
    <row r="4413" spans="1:8">
      <c r="A4413" t="s">
        <v>358</v>
      </c>
      <c r="B4413">
        <v>21</v>
      </c>
      <c r="C4413">
        <v>4</v>
      </c>
      <c r="D4413" t="s">
        <v>173</v>
      </c>
      <c r="E4413" t="s">
        <v>174</v>
      </c>
      <c r="F4413" t="s">
        <v>175</v>
      </c>
      <c r="G4413">
        <v>17.93</v>
      </c>
      <c r="H4413">
        <v>22.63</v>
      </c>
    </row>
    <row r="4414" spans="1:8">
      <c r="A4414" t="s">
        <v>358</v>
      </c>
      <c r="B4414">
        <v>22</v>
      </c>
      <c r="C4414">
        <v>4</v>
      </c>
      <c r="D4414" t="s">
        <v>173</v>
      </c>
      <c r="E4414" t="s">
        <v>174</v>
      </c>
      <c r="F4414" t="s">
        <v>175</v>
      </c>
      <c r="G4414">
        <v>17.9375</v>
      </c>
      <c r="H4414">
        <v>20.23</v>
      </c>
    </row>
    <row r="4415" spans="1:8">
      <c r="A4415" t="s">
        <v>358</v>
      </c>
      <c r="B4415">
        <v>23</v>
      </c>
      <c r="C4415">
        <v>4</v>
      </c>
      <c r="D4415" t="s">
        <v>173</v>
      </c>
      <c r="E4415" t="s">
        <v>174</v>
      </c>
      <c r="F4415" t="s">
        <v>175</v>
      </c>
      <c r="G4415">
        <v>16.627500000000001</v>
      </c>
      <c r="H4415">
        <v>17.39</v>
      </c>
    </row>
    <row r="4416" spans="1:8">
      <c r="A4416" t="s">
        <v>358</v>
      </c>
      <c r="B4416">
        <v>24</v>
      </c>
      <c r="C4416">
        <v>4</v>
      </c>
      <c r="D4416" t="s">
        <v>173</v>
      </c>
      <c r="E4416" t="s">
        <v>174</v>
      </c>
      <c r="F4416" t="s">
        <v>175</v>
      </c>
      <c r="G4416">
        <v>15.3</v>
      </c>
      <c r="H4416">
        <v>15.61</v>
      </c>
    </row>
    <row r="4417" spans="1:8">
      <c r="A4417" t="s">
        <v>359</v>
      </c>
      <c r="B4417">
        <v>1</v>
      </c>
      <c r="C4417">
        <v>4</v>
      </c>
      <c r="D4417" t="s">
        <v>173</v>
      </c>
      <c r="E4417" t="s">
        <v>174</v>
      </c>
      <c r="F4417" t="s">
        <v>175</v>
      </c>
      <c r="G4417">
        <v>13.98</v>
      </c>
      <c r="H4417">
        <v>14.17</v>
      </c>
    </row>
    <row r="4418" spans="1:8">
      <c r="A4418" t="s">
        <v>359</v>
      </c>
      <c r="B4418">
        <v>2</v>
      </c>
      <c r="C4418">
        <v>4</v>
      </c>
      <c r="D4418" t="s">
        <v>173</v>
      </c>
      <c r="E4418" t="s">
        <v>174</v>
      </c>
      <c r="F4418" t="s">
        <v>175</v>
      </c>
      <c r="G4418">
        <v>11.294999999999998</v>
      </c>
      <c r="H4418">
        <v>13.27</v>
      </c>
    </row>
    <row r="4419" spans="1:8">
      <c r="A4419" t="s">
        <v>359</v>
      </c>
      <c r="B4419">
        <v>3</v>
      </c>
      <c r="C4419">
        <v>4</v>
      </c>
      <c r="D4419" t="s">
        <v>173</v>
      </c>
      <c r="E4419" t="s">
        <v>174</v>
      </c>
      <c r="F4419" t="s">
        <v>175</v>
      </c>
      <c r="G4419">
        <v>9.7474999999999987</v>
      </c>
      <c r="H4419">
        <v>11.83</v>
      </c>
    </row>
    <row r="4420" spans="1:8">
      <c r="A4420" t="s">
        <v>359</v>
      </c>
      <c r="B4420">
        <v>4</v>
      </c>
      <c r="C4420">
        <v>4</v>
      </c>
      <c r="D4420" t="s">
        <v>173</v>
      </c>
      <c r="E4420" t="s">
        <v>174</v>
      </c>
      <c r="F4420" t="s">
        <v>175</v>
      </c>
      <c r="G4420">
        <v>9.11</v>
      </c>
      <c r="H4420">
        <v>11.05</v>
      </c>
    </row>
    <row r="4421" spans="1:8">
      <c r="A4421" t="s">
        <v>359</v>
      </c>
      <c r="B4421">
        <v>5</v>
      </c>
      <c r="C4421">
        <v>4</v>
      </c>
      <c r="D4421" t="s">
        <v>173</v>
      </c>
      <c r="E4421" t="s">
        <v>174</v>
      </c>
      <c r="F4421" t="s">
        <v>175</v>
      </c>
      <c r="G4421">
        <v>9.2125000000000004</v>
      </c>
      <c r="H4421">
        <v>10.59</v>
      </c>
    </row>
    <row r="4422" spans="1:8">
      <c r="A4422" t="s">
        <v>359</v>
      </c>
      <c r="B4422">
        <v>6</v>
      </c>
      <c r="C4422">
        <v>4</v>
      </c>
      <c r="D4422" t="s">
        <v>173</v>
      </c>
      <c r="E4422" t="s">
        <v>174</v>
      </c>
      <c r="F4422" t="s">
        <v>175</v>
      </c>
      <c r="G4422">
        <v>9.91</v>
      </c>
      <c r="H4422">
        <v>10.53</v>
      </c>
    </row>
    <row r="4423" spans="1:8">
      <c r="A4423" t="s">
        <v>359</v>
      </c>
      <c r="B4423">
        <v>7</v>
      </c>
      <c r="C4423">
        <v>4</v>
      </c>
      <c r="D4423" t="s">
        <v>173</v>
      </c>
      <c r="E4423" t="s">
        <v>174</v>
      </c>
      <c r="F4423" t="s">
        <v>175</v>
      </c>
      <c r="G4423">
        <v>10.487500000000001</v>
      </c>
      <c r="H4423">
        <v>12.81</v>
      </c>
    </row>
    <row r="4424" spans="1:8">
      <c r="A4424" t="s">
        <v>359</v>
      </c>
      <c r="B4424">
        <v>8</v>
      </c>
      <c r="C4424">
        <v>4</v>
      </c>
      <c r="D4424" t="s">
        <v>173</v>
      </c>
      <c r="E4424" t="s">
        <v>174</v>
      </c>
      <c r="F4424" t="s">
        <v>175</v>
      </c>
      <c r="G4424">
        <v>11.522500000000001</v>
      </c>
      <c r="H4424">
        <v>12.67</v>
      </c>
    </row>
    <row r="4425" spans="1:8">
      <c r="A4425" t="s">
        <v>359</v>
      </c>
      <c r="B4425">
        <v>9</v>
      </c>
      <c r="C4425">
        <v>4</v>
      </c>
      <c r="D4425" t="s">
        <v>173</v>
      </c>
      <c r="E4425" t="s">
        <v>174</v>
      </c>
      <c r="F4425" t="s">
        <v>175</v>
      </c>
      <c r="G4425">
        <v>13.254999999999999</v>
      </c>
      <c r="H4425">
        <v>13.73</v>
      </c>
    </row>
    <row r="4426" spans="1:8">
      <c r="A4426" t="s">
        <v>359</v>
      </c>
      <c r="B4426">
        <v>10</v>
      </c>
      <c r="C4426">
        <v>4</v>
      </c>
      <c r="D4426" t="s">
        <v>173</v>
      </c>
      <c r="E4426" t="s">
        <v>174</v>
      </c>
      <c r="F4426" t="s">
        <v>175</v>
      </c>
      <c r="G4426">
        <v>15.010000000000002</v>
      </c>
      <c r="H4426">
        <v>15.53</v>
      </c>
    </row>
    <row r="4427" spans="1:8">
      <c r="A4427" t="s">
        <v>359</v>
      </c>
      <c r="B4427">
        <v>11</v>
      </c>
      <c r="C4427">
        <v>4</v>
      </c>
      <c r="D4427" t="s">
        <v>173</v>
      </c>
      <c r="E4427" t="s">
        <v>174</v>
      </c>
      <c r="F4427" t="s">
        <v>175</v>
      </c>
      <c r="G4427">
        <v>17.25</v>
      </c>
      <c r="H4427">
        <v>18.38</v>
      </c>
    </row>
    <row r="4428" spans="1:8">
      <c r="A4428" t="s">
        <v>359</v>
      </c>
      <c r="B4428">
        <v>12</v>
      </c>
      <c r="C4428">
        <v>4</v>
      </c>
      <c r="D4428" t="s">
        <v>173</v>
      </c>
      <c r="E4428" t="s">
        <v>174</v>
      </c>
      <c r="F4428" t="s">
        <v>175</v>
      </c>
      <c r="G4428">
        <v>20.25</v>
      </c>
      <c r="H4428">
        <v>21.04</v>
      </c>
    </row>
    <row r="4429" spans="1:8">
      <c r="A4429" t="s">
        <v>359</v>
      </c>
      <c r="B4429">
        <v>13</v>
      </c>
      <c r="C4429">
        <v>4</v>
      </c>
      <c r="D4429" t="s">
        <v>173</v>
      </c>
      <c r="E4429" t="s">
        <v>174</v>
      </c>
      <c r="F4429" t="s">
        <v>175</v>
      </c>
      <c r="G4429">
        <v>22.0625</v>
      </c>
      <c r="H4429">
        <v>25.68</v>
      </c>
    </row>
    <row r="4430" spans="1:8">
      <c r="A4430" t="s">
        <v>359</v>
      </c>
      <c r="B4430">
        <v>14</v>
      </c>
      <c r="C4430">
        <v>4</v>
      </c>
      <c r="D4430" t="s">
        <v>173</v>
      </c>
      <c r="E4430" t="s">
        <v>174</v>
      </c>
      <c r="F4430" t="s">
        <v>175</v>
      </c>
      <c r="G4430">
        <v>34.352500000000006</v>
      </c>
      <c r="H4430">
        <v>29.14</v>
      </c>
    </row>
    <row r="4431" spans="1:8">
      <c r="A4431" t="s">
        <v>359</v>
      </c>
      <c r="B4431">
        <v>15</v>
      </c>
      <c r="C4431">
        <v>4</v>
      </c>
      <c r="D4431" t="s">
        <v>173</v>
      </c>
      <c r="E4431" t="s">
        <v>174</v>
      </c>
      <c r="F4431" t="s">
        <v>175</v>
      </c>
      <c r="G4431">
        <v>59.182499999999997</v>
      </c>
      <c r="H4431">
        <v>39.9</v>
      </c>
    </row>
    <row r="4432" spans="1:8">
      <c r="A4432" t="s">
        <v>359</v>
      </c>
      <c r="B4432">
        <v>16</v>
      </c>
      <c r="C4432">
        <v>4</v>
      </c>
      <c r="D4432" t="s">
        <v>173</v>
      </c>
      <c r="E4432" t="s">
        <v>174</v>
      </c>
      <c r="F4432" t="s">
        <v>175</v>
      </c>
      <c r="G4432">
        <v>110.0125</v>
      </c>
      <c r="H4432">
        <v>58.43</v>
      </c>
    </row>
    <row r="4433" spans="1:8">
      <c r="A4433" t="s">
        <v>359</v>
      </c>
      <c r="B4433">
        <v>17</v>
      </c>
      <c r="C4433">
        <v>4</v>
      </c>
      <c r="D4433" t="s">
        <v>173</v>
      </c>
      <c r="E4433" t="s">
        <v>174</v>
      </c>
      <c r="F4433" t="s">
        <v>175</v>
      </c>
      <c r="G4433">
        <v>212.61499999999998</v>
      </c>
      <c r="H4433">
        <v>72.67</v>
      </c>
    </row>
    <row r="4434" spans="1:8">
      <c r="A4434" t="s">
        <v>359</v>
      </c>
      <c r="B4434">
        <v>18</v>
      </c>
      <c r="C4434">
        <v>4</v>
      </c>
      <c r="D4434" t="s">
        <v>173</v>
      </c>
      <c r="E4434" t="s">
        <v>174</v>
      </c>
      <c r="F4434" t="s">
        <v>175</v>
      </c>
      <c r="G4434">
        <v>89.025000000000006</v>
      </c>
      <c r="H4434">
        <v>37.26</v>
      </c>
    </row>
    <row r="4435" spans="1:8">
      <c r="A4435" t="s">
        <v>359</v>
      </c>
      <c r="B4435">
        <v>19</v>
      </c>
      <c r="C4435">
        <v>4</v>
      </c>
      <c r="D4435" t="s">
        <v>173</v>
      </c>
      <c r="E4435" t="s">
        <v>174</v>
      </c>
      <c r="F4435" t="s">
        <v>175</v>
      </c>
      <c r="G4435">
        <v>28.797500000000003</v>
      </c>
      <c r="H4435">
        <v>25.47</v>
      </c>
    </row>
    <row r="4436" spans="1:8">
      <c r="A4436" t="s">
        <v>359</v>
      </c>
      <c r="B4436">
        <v>20</v>
      </c>
      <c r="C4436">
        <v>4</v>
      </c>
      <c r="D4436" t="s">
        <v>173</v>
      </c>
      <c r="E4436" t="s">
        <v>174</v>
      </c>
      <c r="F4436" t="s">
        <v>175</v>
      </c>
      <c r="G4436">
        <v>21.504999999999999</v>
      </c>
      <c r="H4436">
        <v>23.31</v>
      </c>
    </row>
    <row r="4437" spans="1:8">
      <c r="A4437" t="s">
        <v>359</v>
      </c>
      <c r="B4437">
        <v>21</v>
      </c>
      <c r="C4437">
        <v>4</v>
      </c>
      <c r="D4437" t="s">
        <v>173</v>
      </c>
      <c r="E4437" t="s">
        <v>174</v>
      </c>
      <c r="F4437" t="s">
        <v>175</v>
      </c>
      <c r="G4437">
        <v>20.3475</v>
      </c>
      <c r="H4437">
        <v>23.33</v>
      </c>
    </row>
    <row r="4438" spans="1:8">
      <c r="A4438" t="s">
        <v>359</v>
      </c>
      <c r="B4438">
        <v>22</v>
      </c>
      <c r="C4438">
        <v>4</v>
      </c>
      <c r="D4438" t="s">
        <v>173</v>
      </c>
      <c r="E4438" t="s">
        <v>174</v>
      </c>
      <c r="F4438" t="s">
        <v>175</v>
      </c>
      <c r="G4438">
        <v>16.615000000000002</v>
      </c>
      <c r="H4438">
        <v>19.91</v>
      </c>
    </row>
    <row r="4439" spans="1:8">
      <c r="A4439" t="s">
        <v>359</v>
      </c>
      <c r="B4439">
        <v>23</v>
      </c>
      <c r="C4439">
        <v>4</v>
      </c>
      <c r="D4439" t="s">
        <v>173</v>
      </c>
      <c r="E4439" t="s">
        <v>174</v>
      </c>
      <c r="F4439" t="s">
        <v>175</v>
      </c>
      <c r="G4439">
        <v>15.6625</v>
      </c>
      <c r="H4439">
        <v>17.100000000000001</v>
      </c>
    </row>
    <row r="4440" spans="1:8">
      <c r="A4440" t="s">
        <v>359</v>
      </c>
      <c r="B4440">
        <v>24</v>
      </c>
      <c r="C4440">
        <v>4</v>
      </c>
      <c r="D4440" t="s">
        <v>173</v>
      </c>
      <c r="E4440" t="s">
        <v>174</v>
      </c>
      <c r="F4440" t="s">
        <v>175</v>
      </c>
      <c r="G4440">
        <v>15.227500000000001</v>
      </c>
      <c r="H4440">
        <v>15.08</v>
      </c>
    </row>
    <row r="4441" spans="1:8">
      <c r="A4441" t="s">
        <v>360</v>
      </c>
      <c r="B4441">
        <v>1</v>
      </c>
      <c r="C4441">
        <v>4</v>
      </c>
      <c r="D4441" t="s">
        <v>173</v>
      </c>
      <c r="E4441" t="s">
        <v>174</v>
      </c>
      <c r="F4441" t="s">
        <v>175</v>
      </c>
      <c r="G4441">
        <v>13.829999999999998</v>
      </c>
      <c r="H4441">
        <v>13.95</v>
      </c>
    </row>
    <row r="4442" spans="1:8">
      <c r="A4442" t="s">
        <v>360</v>
      </c>
      <c r="B4442">
        <v>2</v>
      </c>
      <c r="C4442">
        <v>4</v>
      </c>
      <c r="D4442" t="s">
        <v>173</v>
      </c>
      <c r="E4442" t="s">
        <v>174</v>
      </c>
      <c r="F4442" t="s">
        <v>175</v>
      </c>
      <c r="G4442">
        <v>12.324999999999999</v>
      </c>
      <c r="H4442">
        <v>12.26</v>
      </c>
    </row>
    <row r="4443" spans="1:8">
      <c r="A4443" t="s">
        <v>360</v>
      </c>
      <c r="B4443">
        <v>3</v>
      </c>
      <c r="C4443">
        <v>4</v>
      </c>
      <c r="D4443" t="s">
        <v>173</v>
      </c>
      <c r="E4443" t="s">
        <v>174</v>
      </c>
      <c r="F4443" t="s">
        <v>175</v>
      </c>
      <c r="G4443">
        <v>10.855</v>
      </c>
      <c r="H4443">
        <v>10.58</v>
      </c>
    </row>
    <row r="4444" spans="1:8">
      <c r="A4444" t="s">
        <v>360</v>
      </c>
      <c r="B4444">
        <v>4</v>
      </c>
      <c r="C4444">
        <v>4</v>
      </c>
      <c r="D4444" t="s">
        <v>173</v>
      </c>
      <c r="E4444" t="s">
        <v>174</v>
      </c>
      <c r="F4444" t="s">
        <v>175</v>
      </c>
      <c r="G4444">
        <v>11.290000000000001</v>
      </c>
      <c r="H4444">
        <v>10.83</v>
      </c>
    </row>
    <row r="4445" spans="1:8">
      <c r="A4445" t="s">
        <v>360</v>
      </c>
      <c r="B4445">
        <v>5</v>
      </c>
      <c r="C4445">
        <v>4</v>
      </c>
      <c r="D4445" t="s">
        <v>173</v>
      </c>
      <c r="E4445" t="s">
        <v>174</v>
      </c>
      <c r="F4445" t="s">
        <v>175</v>
      </c>
      <c r="G4445">
        <v>10.69</v>
      </c>
      <c r="H4445">
        <v>10.63</v>
      </c>
    </row>
    <row r="4446" spans="1:8">
      <c r="A4446" t="s">
        <v>360</v>
      </c>
      <c r="B4446">
        <v>6</v>
      </c>
      <c r="C4446">
        <v>4</v>
      </c>
      <c r="D4446" t="s">
        <v>173</v>
      </c>
      <c r="E4446" t="s">
        <v>174</v>
      </c>
      <c r="F4446" t="s">
        <v>175</v>
      </c>
      <c r="G4446">
        <v>11.105</v>
      </c>
      <c r="H4446">
        <v>10.61</v>
      </c>
    </row>
    <row r="4447" spans="1:8">
      <c r="A4447" t="s">
        <v>360</v>
      </c>
      <c r="B4447">
        <v>7</v>
      </c>
      <c r="C4447">
        <v>4</v>
      </c>
      <c r="D4447" t="s">
        <v>173</v>
      </c>
      <c r="E4447" t="s">
        <v>174</v>
      </c>
      <c r="F4447" t="s">
        <v>175</v>
      </c>
      <c r="G4447">
        <v>10.860000000000001</v>
      </c>
      <c r="H4447">
        <v>13.34</v>
      </c>
    </row>
    <row r="4448" spans="1:8">
      <c r="A4448" t="s">
        <v>360</v>
      </c>
      <c r="B4448">
        <v>8</v>
      </c>
      <c r="C4448">
        <v>4</v>
      </c>
      <c r="D4448" t="s">
        <v>173</v>
      </c>
      <c r="E4448" t="s">
        <v>174</v>
      </c>
      <c r="F4448" t="s">
        <v>175</v>
      </c>
      <c r="G4448">
        <v>10.914999999999999</v>
      </c>
      <c r="H4448">
        <v>12.04</v>
      </c>
    </row>
    <row r="4449" spans="1:8">
      <c r="A4449" t="s">
        <v>360</v>
      </c>
      <c r="B4449">
        <v>9</v>
      </c>
      <c r="C4449">
        <v>4</v>
      </c>
      <c r="D4449" t="s">
        <v>173</v>
      </c>
      <c r="E4449" t="s">
        <v>174</v>
      </c>
      <c r="F4449" t="s">
        <v>175</v>
      </c>
      <c r="G4449">
        <v>14.0025</v>
      </c>
      <c r="H4449">
        <v>13.95</v>
      </c>
    </row>
    <row r="4450" spans="1:8">
      <c r="A4450" t="s">
        <v>360</v>
      </c>
      <c r="B4450">
        <v>10</v>
      </c>
      <c r="C4450">
        <v>4</v>
      </c>
      <c r="D4450" t="s">
        <v>173</v>
      </c>
      <c r="E4450" t="s">
        <v>174</v>
      </c>
      <c r="F4450" t="s">
        <v>175</v>
      </c>
      <c r="G4450">
        <v>15.2525</v>
      </c>
      <c r="H4450">
        <v>15.61</v>
      </c>
    </row>
    <row r="4451" spans="1:8">
      <c r="A4451" t="s">
        <v>360</v>
      </c>
      <c r="B4451">
        <v>11</v>
      </c>
      <c r="C4451">
        <v>4</v>
      </c>
      <c r="D4451" t="s">
        <v>173</v>
      </c>
      <c r="E4451" t="s">
        <v>174</v>
      </c>
      <c r="F4451" t="s">
        <v>175</v>
      </c>
      <c r="G4451">
        <v>16.727499999999999</v>
      </c>
      <c r="H4451">
        <v>18.86</v>
      </c>
    </row>
    <row r="4452" spans="1:8">
      <c r="A4452" t="s">
        <v>360</v>
      </c>
      <c r="B4452">
        <v>12</v>
      </c>
      <c r="C4452">
        <v>4</v>
      </c>
      <c r="D4452" t="s">
        <v>173</v>
      </c>
      <c r="E4452" t="s">
        <v>174</v>
      </c>
      <c r="F4452" t="s">
        <v>175</v>
      </c>
      <c r="G4452">
        <v>19.072499999999998</v>
      </c>
      <c r="H4452">
        <v>22.52</v>
      </c>
    </row>
    <row r="4453" spans="1:8">
      <c r="A4453" t="s">
        <v>360</v>
      </c>
      <c r="B4453">
        <v>13</v>
      </c>
      <c r="C4453">
        <v>4</v>
      </c>
      <c r="D4453" t="s">
        <v>173</v>
      </c>
      <c r="E4453" t="s">
        <v>174</v>
      </c>
      <c r="F4453" t="s">
        <v>175</v>
      </c>
      <c r="G4453">
        <v>23.0975</v>
      </c>
      <c r="H4453">
        <v>29.92</v>
      </c>
    </row>
    <row r="4454" spans="1:8">
      <c r="A4454" t="s">
        <v>360</v>
      </c>
      <c r="B4454">
        <v>14</v>
      </c>
      <c r="C4454">
        <v>4</v>
      </c>
      <c r="D4454" t="s">
        <v>173</v>
      </c>
      <c r="E4454" t="s">
        <v>174</v>
      </c>
      <c r="F4454" t="s">
        <v>175</v>
      </c>
      <c r="G4454">
        <v>45.954999999999998</v>
      </c>
      <c r="H4454">
        <v>41.52</v>
      </c>
    </row>
    <row r="4455" spans="1:8">
      <c r="A4455" t="s">
        <v>360</v>
      </c>
      <c r="B4455">
        <v>15</v>
      </c>
      <c r="C4455">
        <v>4</v>
      </c>
      <c r="D4455" t="s">
        <v>173</v>
      </c>
      <c r="E4455" t="s">
        <v>174</v>
      </c>
      <c r="F4455" t="s">
        <v>175</v>
      </c>
      <c r="G4455">
        <v>89.935000000000002</v>
      </c>
      <c r="H4455">
        <v>40.76</v>
      </c>
    </row>
    <row r="4456" spans="1:8">
      <c r="A4456" t="s">
        <v>360</v>
      </c>
      <c r="B4456">
        <v>16</v>
      </c>
      <c r="C4456">
        <v>4</v>
      </c>
      <c r="D4456" t="s">
        <v>173</v>
      </c>
      <c r="E4456" t="s">
        <v>174</v>
      </c>
      <c r="F4456" t="s">
        <v>175</v>
      </c>
      <c r="G4456">
        <v>159.4675</v>
      </c>
      <c r="H4456">
        <v>56.27</v>
      </c>
    </row>
    <row r="4457" spans="1:8">
      <c r="A4457" t="s">
        <v>360</v>
      </c>
      <c r="B4457">
        <v>17</v>
      </c>
      <c r="C4457">
        <v>4</v>
      </c>
      <c r="D4457" t="s">
        <v>173</v>
      </c>
      <c r="E4457" t="s">
        <v>174</v>
      </c>
      <c r="F4457" t="s">
        <v>175</v>
      </c>
      <c r="G4457">
        <v>68.375</v>
      </c>
      <c r="H4457">
        <v>47.74</v>
      </c>
    </row>
    <row r="4458" spans="1:8">
      <c r="A4458" t="s">
        <v>360</v>
      </c>
      <c r="B4458">
        <v>18</v>
      </c>
      <c r="C4458">
        <v>4</v>
      </c>
      <c r="D4458" t="s">
        <v>173</v>
      </c>
      <c r="E4458" t="s">
        <v>174</v>
      </c>
      <c r="F4458" t="s">
        <v>175</v>
      </c>
      <c r="G4458">
        <v>43.924999999999997</v>
      </c>
      <c r="H4458">
        <v>34.78</v>
      </c>
    </row>
    <row r="4459" spans="1:8">
      <c r="A4459" t="s">
        <v>360</v>
      </c>
      <c r="B4459">
        <v>19</v>
      </c>
      <c r="C4459">
        <v>4</v>
      </c>
      <c r="D4459" t="s">
        <v>173</v>
      </c>
      <c r="E4459" t="s">
        <v>174</v>
      </c>
      <c r="F4459" t="s">
        <v>175</v>
      </c>
      <c r="G4459">
        <v>20.814999999999998</v>
      </c>
      <c r="H4459">
        <v>25.46</v>
      </c>
    </row>
    <row r="4460" spans="1:8">
      <c r="A4460" t="s">
        <v>360</v>
      </c>
      <c r="B4460">
        <v>20</v>
      </c>
      <c r="C4460">
        <v>4</v>
      </c>
      <c r="D4460" t="s">
        <v>173</v>
      </c>
      <c r="E4460" t="s">
        <v>174</v>
      </c>
      <c r="F4460" t="s">
        <v>175</v>
      </c>
      <c r="G4460">
        <v>19.1875</v>
      </c>
      <c r="H4460">
        <v>23.75</v>
      </c>
    </row>
    <row r="4461" spans="1:8">
      <c r="A4461" t="s">
        <v>360</v>
      </c>
      <c r="B4461">
        <v>21</v>
      </c>
      <c r="C4461">
        <v>4</v>
      </c>
      <c r="D4461" t="s">
        <v>173</v>
      </c>
      <c r="E4461" t="s">
        <v>174</v>
      </c>
      <c r="F4461" t="s">
        <v>175</v>
      </c>
      <c r="G4461">
        <v>19.822499999999998</v>
      </c>
      <c r="H4461">
        <v>20.420000000000002</v>
      </c>
    </row>
    <row r="4462" spans="1:8">
      <c r="A4462" t="s">
        <v>360</v>
      </c>
      <c r="B4462">
        <v>22</v>
      </c>
      <c r="C4462">
        <v>4</v>
      </c>
      <c r="D4462" t="s">
        <v>173</v>
      </c>
      <c r="E4462" t="s">
        <v>174</v>
      </c>
      <c r="F4462" t="s">
        <v>175</v>
      </c>
      <c r="G4462">
        <v>18.487499999999997</v>
      </c>
      <c r="H4462">
        <v>19.13</v>
      </c>
    </row>
    <row r="4463" spans="1:8">
      <c r="A4463" t="s">
        <v>360</v>
      </c>
      <c r="B4463">
        <v>23</v>
      </c>
      <c r="C4463">
        <v>4</v>
      </c>
      <c r="D4463" t="s">
        <v>173</v>
      </c>
      <c r="E4463" t="s">
        <v>174</v>
      </c>
      <c r="F4463" t="s">
        <v>175</v>
      </c>
      <c r="G4463">
        <v>18.835000000000001</v>
      </c>
      <c r="H4463">
        <v>16.82</v>
      </c>
    </row>
    <row r="4464" spans="1:8">
      <c r="A4464" t="s">
        <v>360</v>
      </c>
      <c r="B4464">
        <v>24</v>
      </c>
      <c r="C4464">
        <v>4</v>
      </c>
      <c r="D4464" t="s">
        <v>173</v>
      </c>
      <c r="E4464" t="s">
        <v>174</v>
      </c>
      <c r="F4464" t="s">
        <v>175</v>
      </c>
      <c r="G4464">
        <v>17.822499999999998</v>
      </c>
      <c r="H4464">
        <v>14.8</v>
      </c>
    </row>
    <row r="4465" spans="1:8">
      <c r="A4465" t="s">
        <v>361</v>
      </c>
      <c r="B4465">
        <v>1</v>
      </c>
      <c r="C4465">
        <v>4</v>
      </c>
      <c r="D4465" t="s">
        <v>173</v>
      </c>
      <c r="E4465" t="s">
        <v>174</v>
      </c>
      <c r="F4465" t="s">
        <v>175</v>
      </c>
      <c r="G4465">
        <v>15.99</v>
      </c>
      <c r="H4465">
        <v>13.72</v>
      </c>
    </row>
    <row r="4466" spans="1:8">
      <c r="A4466" t="s">
        <v>361</v>
      </c>
      <c r="B4466">
        <v>2</v>
      </c>
      <c r="C4466">
        <v>4</v>
      </c>
      <c r="D4466" t="s">
        <v>173</v>
      </c>
      <c r="E4466" t="s">
        <v>174</v>
      </c>
      <c r="F4466" t="s">
        <v>175</v>
      </c>
      <c r="G4466">
        <v>14.5025</v>
      </c>
      <c r="H4466">
        <v>12.55</v>
      </c>
    </row>
    <row r="4467" spans="1:8">
      <c r="A4467" t="s">
        <v>361</v>
      </c>
      <c r="B4467">
        <v>3</v>
      </c>
      <c r="C4467">
        <v>4</v>
      </c>
      <c r="D4467" t="s">
        <v>173</v>
      </c>
      <c r="E4467" t="s">
        <v>174</v>
      </c>
      <c r="F4467" t="s">
        <v>175</v>
      </c>
      <c r="G4467">
        <v>12.8775</v>
      </c>
      <c r="H4467">
        <v>11.58</v>
      </c>
    </row>
    <row r="4468" spans="1:8">
      <c r="A4468" t="s">
        <v>361</v>
      </c>
      <c r="B4468">
        <v>4</v>
      </c>
      <c r="C4468">
        <v>4</v>
      </c>
      <c r="D4468" t="s">
        <v>173</v>
      </c>
      <c r="E4468" t="s">
        <v>174</v>
      </c>
      <c r="F4468" t="s">
        <v>175</v>
      </c>
      <c r="G4468">
        <v>11.424999999999999</v>
      </c>
      <c r="H4468">
        <v>10.91</v>
      </c>
    </row>
    <row r="4469" spans="1:8">
      <c r="A4469" t="s">
        <v>361</v>
      </c>
      <c r="B4469">
        <v>5</v>
      </c>
      <c r="C4469">
        <v>4</v>
      </c>
      <c r="D4469" t="s">
        <v>173</v>
      </c>
      <c r="E4469" t="s">
        <v>174</v>
      </c>
      <c r="F4469" t="s">
        <v>175</v>
      </c>
      <c r="G4469">
        <v>10.14</v>
      </c>
      <c r="H4469">
        <v>10.53</v>
      </c>
    </row>
    <row r="4470" spans="1:8">
      <c r="A4470" t="s">
        <v>361</v>
      </c>
      <c r="B4470">
        <v>6</v>
      </c>
      <c r="C4470">
        <v>4</v>
      </c>
      <c r="D4470" t="s">
        <v>173</v>
      </c>
      <c r="E4470" t="s">
        <v>174</v>
      </c>
      <c r="F4470" t="s">
        <v>175</v>
      </c>
      <c r="G4470">
        <v>9.42</v>
      </c>
      <c r="H4470">
        <v>10.53</v>
      </c>
    </row>
    <row r="4471" spans="1:8">
      <c r="A4471" t="s">
        <v>361</v>
      </c>
      <c r="B4471">
        <v>7</v>
      </c>
      <c r="C4471">
        <v>4</v>
      </c>
      <c r="D4471" t="s">
        <v>173</v>
      </c>
      <c r="E4471" t="s">
        <v>174</v>
      </c>
      <c r="F4471" t="s">
        <v>175</v>
      </c>
      <c r="G4471">
        <v>9.6050000000000004</v>
      </c>
      <c r="H4471">
        <v>12.38</v>
      </c>
    </row>
    <row r="4472" spans="1:8">
      <c r="A4472" t="s">
        <v>361</v>
      </c>
      <c r="B4472">
        <v>8</v>
      </c>
      <c r="C4472">
        <v>4</v>
      </c>
      <c r="D4472" t="s">
        <v>173</v>
      </c>
      <c r="E4472" t="s">
        <v>174</v>
      </c>
      <c r="F4472" t="s">
        <v>175</v>
      </c>
      <c r="G4472">
        <v>11.1625</v>
      </c>
      <c r="H4472">
        <v>13.2</v>
      </c>
    </row>
    <row r="4473" spans="1:8">
      <c r="A4473" t="s">
        <v>361</v>
      </c>
      <c r="B4473">
        <v>9</v>
      </c>
      <c r="C4473">
        <v>4</v>
      </c>
      <c r="D4473" t="s">
        <v>173</v>
      </c>
      <c r="E4473" t="s">
        <v>174</v>
      </c>
      <c r="F4473" t="s">
        <v>175</v>
      </c>
      <c r="G4473">
        <v>12.907499999999999</v>
      </c>
      <c r="H4473">
        <v>14.18</v>
      </c>
    </row>
    <row r="4474" spans="1:8">
      <c r="A4474" t="s">
        <v>361</v>
      </c>
      <c r="B4474">
        <v>10</v>
      </c>
      <c r="C4474">
        <v>4</v>
      </c>
      <c r="D4474" t="s">
        <v>173</v>
      </c>
      <c r="E4474" t="s">
        <v>174</v>
      </c>
      <c r="F4474" t="s">
        <v>175</v>
      </c>
      <c r="G4474">
        <v>14.805</v>
      </c>
      <c r="H4474">
        <v>15.07</v>
      </c>
    </row>
    <row r="4475" spans="1:8">
      <c r="A4475" t="s">
        <v>361</v>
      </c>
      <c r="B4475">
        <v>11</v>
      </c>
      <c r="C4475">
        <v>4</v>
      </c>
      <c r="D4475" t="s">
        <v>173</v>
      </c>
      <c r="E4475" t="s">
        <v>174</v>
      </c>
      <c r="F4475" t="s">
        <v>175</v>
      </c>
      <c r="G4475">
        <v>15.5425</v>
      </c>
      <c r="H4475">
        <v>17.54</v>
      </c>
    </row>
    <row r="4476" spans="1:8">
      <c r="A4476" t="s">
        <v>361</v>
      </c>
      <c r="B4476">
        <v>12</v>
      </c>
      <c r="C4476">
        <v>4</v>
      </c>
      <c r="D4476" t="s">
        <v>173</v>
      </c>
      <c r="E4476" t="s">
        <v>174</v>
      </c>
      <c r="F4476" t="s">
        <v>175</v>
      </c>
      <c r="G4476">
        <v>15.7075</v>
      </c>
      <c r="H4476">
        <v>18.98</v>
      </c>
    </row>
    <row r="4477" spans="1:8">
      <c r="A4477" t="s">
        <v>361</v>
      </c>
      <c r="B4477">
        <v>13</v>
      </c>
      <c r="C4477">
        <v>4</v>
      </c>
      <c r="D4477" t="s">
        <v>173</v>
      </c>
      <c r="E4477" t="s">
        <v>174</v>
      </c>
      <c r="F4477" t="s">
        <v>175</v>
      </c>
      <c r="G4477">
        <v>17.802500000000002</v>
      </c>
      <c r="H4477">
        <v>22.69</v>
      </c>
    </row>
    <row r="4478" spans="1:8">
      <c r="A4478" t="s">
        <v>361</v>
      </c>
      <c r="B4478">
        <v>14</v>
      </c>
      <c r="C4478">
        <v>4</v>
      </c>
      <c r="D4478" t="s">
        <v>173</v>
      </c>
      <c r="E4478" t="s">
        <v>174</v>
      </c>
      <c r="F4478" t="s">
        <v>175</v>
      </c>
      <c r="G4478">
        <v>19.945</v>
      </c>
      <c r="H4478">
        <v>29.81</v>
      </c>
    </row>
    <row r="4479" spans="1:8">
      <c r="A4479" t="s">
        <v>361</v>
      </c>
      <c r="B4479">
        <v>15</v>
      </c>
      <c r="C4479">
        <v>4</v>
      </c>
      <c r="D4479" t="s">
        <v>173</v>
      </c>
      <c r="E4479" t="s">
        <v>174</v>
      </c>
      <c r="F4479" t="s">
        <v>175</v>
      </c>
      <c r="G4479">
        <v>23.487499999999997</v>
      </c>
      <c r="H4479">
        <v>40.799999999999997</v>
      </c>
    </row>
    <row r="4480" spans="1:8">
      <c r="A4480" t="s">
        <v>361</v>
      </c>
      <c r="B4480">
        <v>16</v>
      </c>
      <c r="C4480">
        <v>4</v>
      </c>
      <c r="D4480" t="s">
        <v>173</v>
      </c>
      <c r="E4480" t="s">
        <v>174</v>
      </c>
      <c r="F4480" t="s">
        <v>175</v>
      </c>
      <c r="G4480">
        <v>33.894999999999996</v>
      </c>
      <c r="H4480">
        <v>57.96</v>
      </c>
    </row>
    <row r="4481" spans="1:8">
      <c r="A4481" t="s">
        <v>361</v>
      </c>
      <c r="B4481">
        <v>17</v>
      </c>
      <c r="C4481">
        <v>4</v>
      </c>
      <c r="D4481" t="s">
        <v>173</v>
      </c>
      <c r="E4481" t="s">
        <v>174</v>
      </c>
      <c r="F4481" t="s">
        <v>175</v>
      </c>
      <c r="G4481">
        <v>48.667500000000004</v>
      </c>
      <c r="H4481">
        <v>63.54</v>
      </c>
    </row>
    <row r="4482" spans="1:8">
      <c r="A4482" t="s">
        <v>361</v>
      </c>
      <c r="B4482">
        <v>18</v>
      </c>
      <c r="C4482">
        <v>4</v>
      </c>
      <c r="D4482" t="s">
        <v>173</v>
      </c>
      <c r="E4482" t="s">
        <v>174</v>
      </c>
      <c r="F4482" t="s">
        <v>175</v>
      </c>
      <c r="G4482">
        <v>28.214999999999996</v>
      </c>
      <c r="H4482">
        <v>45.97</v>
      </c>
    </row>
    <row r="4483" spans="1:8">
      <c r="A4483" t="s">
        <v>361</v>
      </c>
      <c r="B4483">
        <v>19</v>
      </c>
      <c r="C4483">
        <v>4</v>
      </c>
      <c r="D4483" t="s">
        <v>173</v>
      </c>
      <c r="E4483" t="s">
        <v>174</v>
      </c>
      <c r="F4483" t="s">
        <v>175</v>
      </c>
      <c r="G4483">
        <v>20.830000000000002</v>
      </c>
      <c r="H4483">
        <v>28.9</v>
      </c>
    </row>
    <row r="4484" spans="1:8">
      <c r="A4484" t="s">
        <v>361</v>
      </c>
      <c r="B4484">
        <v>20</v>
      </c>
      <c r="C4484">
        <v>4</v>
      </c>
      <c r="D4484" t="s">
        <v>173</v>
      </c>
      <c r="E4484" t="s">
        <v>174</v>
      </c>
      <c r="F4484" t="s">
        <v>175</v>
      </c>
      <c r="G4484">
        <v>19.442500000000003</v>
      </c>
      <c r="H4484">
        <v>25.01</v>
      </c>
    </row>
    <row r="4485" spans="1:8">
      <c r="A4485" t="s">
        <v>361</v>
      </c>
      <c r="B4485">
        <v>21</v>
      </c>
      <c r="C4485">
        <v>4</v>
      </c>
      <c r="D4485" t="s">
        <v>173</v>
      </c>
      <c r="E4485" t="s">
        <v>174</v>
      </c>
      <c r="F4485" t="s">
        <v>175</v>
      </c>
      <c r="G4485">
        <v>18.53</v>
      </c>
      <c r="H4485">
        <v>21.47</v>
      </c>
    </row>
    <row r="4486" spans="1:8">
      <c r="A4486" t="s">
        <v>361</v>
      </c>
      <c r="B4486">
        <v>22</v>
      </c>
      <c r="C4486">
        <v>4</v>
      </c>
      <c r="D4486" t="s">
        <v>173</v>
      </c>
      <c r="E4486" t="s">
        <v>174</v>
      </c>
      <c r="F4486" t="s">
        <v>175</v>
      </c>
      <c r="G4486">
        <v>17.814999999999998</v>
      </c>
      <c r="H4486">
        <v>19.34</v>
      </c>
    </row>
    <row r="4487" spans="1:8">
      <c r="A4487" t="s">
        <v>361</v>
      </c>
      <c r="B4487">
        <v>23</v>
      </c>
      <c r="C4487">
        <v>4</v>
      </c>
      <c r="D4487" t="s">
        <v>173</v>
      </c>
      <c r="E4487" t="s">
        <v>174</v>
      </c>
      <c r="F4487" t="s">
        <v>175</v>
      </c>
      <c r="G4487">
        <v>16.782499999999999</v>
      </c>
      <c r="H4487">
        <v>16.41</v>
      </c>
    </row>
    <row r="4488" spans="1:8">
      <c r="A4488" t="s">
        <v>361</v>
      </c>
      <c r="B4488">
        <v>24</v>
      </c>
      <c r="C4488">
        <v>4</v>
      </c>
      <c r="D4488" t="s">
        <v>173</v>
      </c>
      <c r="E4488" t="s">
        <v>174</v>
      </c>
      <c r="F4488" t="s">
        <v>175</v>
      </c>
      <c r="G4488">
        <v>14.6175</v>
      </c>
      <c r="H4488">
        <v>14.45</v>
      </c>
    </row>
    <row r="4489" spans="1:8">
      <c r="A4489" t="s">
        <v>362</v>
      </c>
      <c r="B4489">
        <v>1</v>
      </c>
      <c r="C4489">
        <v>4</v>
      </c>
      <c r="D4489" t="s">
        <v>173</v>
      </c>
      <c r="E4489" t="s">
        <v>174</v>
      </c>
      <c r="F4489" t="s">
        <v>175</v>
      </c>
      <c r="G4489">
        <v>12.552499999999998</v>
      </c>
      <c r="H4489">
        <v>13.6</v>
      </c>
    </row>
    <row r="4490" spans="1:8">
      <c r="A4490" t="s">
        <v>362</v>
      </c>
      <c r="B4490">
        <v>2</v>
      </c>
      <c r="C4490">
        <v>4</v>
      </c>
      <c r="D4490" t="s">
        <v>173</v>
      </c>
      <c r="E4490" t="s">
        <v>174</v>
      </c>
      <c r="F4490" t="s">
        <v>175</v>
      </c>
      <c r="G4490">
        <v>13.272499999999999</v>
      </c>
      <c r="H4490">
        <v>12.66</v>
      </c>
    </row>
    <row r="4491" spans="1:8">
      <c r="A4491" t="s">
        <v>362</v>
      </c>
      <c r="B4491">
        <v>3</v>
      </c>
      <c r="C4491">
        <v>4</v>
      </c>
      <c r="D4491" t="s">
        <v>173</v>
      </c>
      <c r="E4491" t="s">
        <v>174</v>
      </c>
      <c r="F4491" t="s">
        <v>175</v>
      </c>
      <c r="G4491">
        <v>15.154999999999999</v>
      </c>
      <c r="H4491">
        <v>11.26</v>
      </c>
    </row>
    <row r="4492" spans="1:8">
      <c r="A4492" t="s">
        <v>362</v>
      </c>
      <c r="B4492">
        <v>4</v>
      </c>
      <c r="C4492">
        <v>4</v>
      </c>
      <c r="D4492" t="s">
        <v>173</v>
      </c>
      <c r="E4492" t="s">
        <v>174</v>
      </c>
      <c r="F4492" t="s">
        <v>175</v>
      </c>
      <c r="G4492">
        <v>15.282500000000001</v>
      </c>
      <c r="H4492">
        <v>10.86</v>
      </c>
    </row>
    <row r="4493" spans="1:8">
      <c r="A4493" t="s">
        <v>362</v>
      </c>
      <c r="B4493">
        <v>5</v>
      </c>
      <c r="C4493">
        <v>4</v>
      </c>
      <c r="D4493" t="s">
        <v>173</v>
      </c>
      <c r="E4493" t="s">
        <v>174</v>
      </c>
      <c r="F4493" t="s">
        <v>175</v>
      </c>
      <c r="G4493">
        <v>14.945</v>
      </c>
      <c r="H4493">
        <v>11.06</v>
      </c>
    </row>
    <row r="4494" spans="1:8">
      <c r="A4494" t="s">
        <v>362</v>
      </c>
      <c r="B4494">
        <v>6</v>
      </c>
      <c r="C4494">
        <v>4</v>
      </c>
      <c r="D4494" t="s">
        <v>173</v>
      </c>
      <c r="E4494" t="s">
        <v>174</v>
      </c>
      <c r="F4494" t="s">
        <v>175</v>
      </c>
      <c r="G4494">
        <v>16.520000000000003</v>
      </c>
      <c r="H4494">
        <v>13</v>
      </c>
    </row>
    <row r="4495" spans="1:8">
      <c r="A4495" t="s">
        <v>362</v>
      </c>
      <c r="B4495">
        <v>7</v>
      </c>
      <c r="C4495">
        <v>4</v>
      </c>
      <c r="D4495" t="s">
        <v>173</v>
      </c>
      <c r="E4495" t="s">
        <v>174</v>
      </c>
      <c r="F4495" t="s">
        <v>175</v>
      </c>
      <c r="G4495">
        <v>16.445</v>
      </c>
      <c r="H4495">
        <v>13.14</v>
      </c>
    </row>
    <row r="4496" spans="1:8">
      <c r="A4496" t="s">
        <v>362</v>
      </c>
      <c r="B4496">
        <v>8</v>
      </c>
      <c r="C4496">
        <v>4</v>
      </c>
      <c r="D4496" t="s">
        <v>173</v>
      </c>
      <c r="E4496" t="s">
        <v>174</v>
      </c>
      <c r="F4496" t="s">
        <v>175</v>
      </c>
      <c r="G4496">
        <v>16.747500000000002</v>
      </c>
      <c r="H4496">
        <v>13.25</v>
      </c>
    </row>
    <row r="4497" spans="1:8">
      <c r="A4497" t="s">
        <v>362</v>
      </c>
      <c r="B4497">
        <v>9</v>
      </c>
      <c r="C4497">
        <v>4</v>
      </c>
      <c r="D4497" t="s">
        <v>173</v>
      </c>
      <c r="E4497" t="s">
        <v>174</v>
      </c>
      <c r="F4497" t="s">
        <v>175</v>
      </c>
      <c r="G4497">
        <v>16.847499999999997</v>
      </c>
      <c r="H4497">
        <v>14.33</v>
      </c>
    </row>
    <row r="4498" spans="1:8">
      <c r="A4498" t="s">
        <v>362</v>
      </c>
      <c r="B4498">
        <v>10</v>
      </c>
      <c r="C4498">
        <v>4</v>
      </c>
      <c r="D4498" t="s">
        <v>173</v>
      </c>
      <c r="E4498" t="s">
        <v>174</v>
      </c>
      <c r="F4498" t="s">
        <v>175</v>
      </c>
      <c r="G4498">
        <v>16.13</v>
      </c>
      <c r="H4498">
        <v>14.14</v>
      </c>
    </row>
    <row r="4499" spans="1:8">
      <c r="A4499" t="s">
        <v>362</v>
      </c>
      <c r="B4499">
        <v>11</v>
      </c>
      <c r="C4499">
        <v>4</v>
      </c>
      <c r="D4499" t="s">
        <v>173</v>
      </c>
      <c r="E4499" t="s">
        <v>174</v>
      </c>
      <c r="F4499" t="s">
        <v>175</v>
      </c>
      <c r="G4499">
        <v>17.1525</v>
      </c>
      <c r="H4499">
        <v>16.32</v>
      </c>
    </row>
    <row r="4500" spans="1:8">
      <c r="A4500" t="s">
        <v>362</v>
      </c>
      <c r="B4500">
        <v>12</v>
      </c>
      <c r="C4500">
        <v>4</v>
      </c>
      <c r="D4500" t="s">
        <v>173</v>
      </c>
      <c r="E4500" t="s">
        <v>174</v>
      </c>
      <c r="F4500" t="s">
        <v>175</v>
      </c>
      <c r="G4500">
        <v>17.982500000000002</v>
      </c>
      <c r="H4500">
        <v>19.16</v>
      </c>
    </row>
    <row r="4501" spans="1:8">
      <c r="A4501" t="s">
        <v>362</v>
      </c>
      <c r="B4501">
        <v>13</v>
      </c>
      <c r="C4501">
        <v>4</v>
      </c>
      <c r="D4501" t="s">
        <v>173</v>
      </c>
      <c r="E4501" t="s">
        <v>174</v>
      </c>
      <c r="F4501" t="s">
        <v>175</v>
      </c>
      <c r="G4501">
        <v>18.93</v>
      </c>
      <c r="H4501">
        <v>20.74</v>
      </c>
    </row>
    <row r="4502" spans="1:8">
      <c r="A4502" t="s">
        <v>362</v>
      </c>
      <c r="B4502">
        <v>14</v>
      </c>
      <c r="C4502">
        <v>4</v>
      </c>
      <c r="D4502" t="s">
        <v>173</v>
      </c>
      <c r="E4502" t="s">
        <v>174</v>
      </c>
      <c r="F4502" t="s">
        <v>175</v>
      </c>
      <c r="G4502">
        <v>20.015000000000001</v>
      </c>
      <c r="H4502">
        <v>24.99</v>
      </c>
    </row>
    <row r="4503" spans="1:8">
      <c r="A4503" t="s">
        <v>362</v>
      </c>
      <c r="B4503">
        <v>15</v>
      </c>
      <c r="C4503">
        <v>4</v>
      </c>
      <c r="D4503" t="s">
        <v>173</v>
      </c>
      <c r="E4503" t="s">
        <v>174</v>
      </c>
      <c r="F4503" t="s">
        <v>175</v>
      </c>
      <c r="G4503">
        <v>22.234999999999999</v>
      </c>
      <c r="H4503">
        <v>30.73</v>
      </c>
    </row>
    <row r="4504" spans="1:8">
      <c r="A4504" t="s">
        <v>362</v>
      </c>
      <c r="B4504">
        <v>16</v>
      </c>
      <c r="C4504">
        <v>4</v>
      </c>
      <c r="D4504" t="s">
        <v>173</v>
      </c>
      <c r="E4504" t="s">
        <v>174</v>
      </c>
      <c r="F4504" t="s">
        <v>175</v>
      </c>
      <c r="G4504">
        <v>90.552499999999995</v>
      </c>
      <c r="H4504">
        <v>36.520000000000003</v>
      </c>
    </row>
    <row r="4505" spans="1:8">
      <c r="A4505" t="s">
        <v>362</v>
      </c>
      <c r="B4505">
        <v>17</v>
      </c>
      <c r="C4505">
        <v>4</v>
      </c>
      <c r="D4505" t="s">
        <v>173</v>
      </c>
      <c r="E4505" t="s">
        <v>174</v>
      </c>
      <c r="F4505" t="s">
        <v>175</v>
      </c>
      <c r="G4505">
        <v>20.07</v>
      </c>
      <c r="H4505">
        <v>43.23</v>
      </c>
    </row>
    <row r="4506" spans="1:8">
      <c r="A4506" t="s">
        <v>362</v>
      </c>
      <c r="B4506">
        <v>18</v>
      </c>
      <c r="C4506">
        <v>4</v>
      </c>
      <c r="D4506" t="s">
        <v>173</v>
      </c>
      <c r="E4506" t="s">
        <v>174</v>
      </c>
      <c r="F4506" t="s">
        <v>175</v>
      </c>
      <c r="G4506">
        <v>19.887499999999999</v>
      </c>
      <c r="H4506">
        <v>29</v>
      </c>
    </row>
    <row r="4507" spans="1:8">
      <c r="A4507" t="s">
        <v>362</v>
      </c>
      <c r="B4507">
        <v>19</v>
      </c>
      <c r="C4507">
        <v>4</v>
      </c>
      <c r="D4507" t="s">
        <v>173</v>
      </c>
      <c r="E4507" t="s">
        <v>174</v>
      </c>
      <c r="F4507" t="s">
        <v>175</v>
      </c>
      <c r="G4507">
        <v>19.955000000000002</v>
      </c>
      <c r="H4507">
        <v>23.36</v>
      </c>
    </row>
    <row r="4508" spans="1:8">
      <c r="A4508" t="s">
        <v>362</v>
      </c>
      <c r="B4508">
        <v>20</v>
      </c>
      <c r="C4508">
        <v>4</v>
      </c>
      <c r="D4508" t="s">
        <v>173</v>
      </c>
      <c r="E4508" t="s">
        <v>174</v>
      </c>
      <c r="F4508" t="s">
        <v>175</v>
      </c>
      <c r="G4508">
        <v>18.094999999999999</v>
      </c>
      <c r="H4508">
        <v>19.87</v>
      </c>
    </row>
    <row r="4509" spans="1:8">
      <c r="A4509" t="s">
        <v>362</v>
      </c>
      <c r="B4509">
        <v>21</v>
      </c>
      <c r="C4509">
        <v>4</v>
      </c>
      <c r="D4509" t="s">
        <v>173</v>
      </c>
      <c r="E4509" t="s">
        <v>174</v>
      </c>
      <c r="F4509" t="s">
        <v>175</v>
      </c>
      <c r="G4509">
        <v>17.105</v>
      </c>
      <c r="H4509">
        <v>20.03</v>
      </c>
    </row>
    <row r="4510" spans="1:8">
      <c r="A4510" t="s">
        <v>362</v>
      </c>
      <c r="B4510">
        <v>22</v>
      </c>
      <c r="C4510">
        <v>4</v>
      </c>
      <c r="D4510" t="s">
        <v>173</v>
      </c>
      <c r="E4510" t="s">
        <v>174</v>
      </c>
      <c r="F4510" t="s">
        <v>175</v>
      </c>
      <c r="G4510">
        <v>17.019999999999996</v>
      </c>
      <c r="H4510">
        <v>18.22</v>
      </c>
    </row>
    <row r="4511" spans="1:8">
      <c r="A4511" t="s">
        <v>362</v>
      </c>
      <c r="B4511">
        <v>23</v>
      </c>
      <c r="C4511">
        <v>4</v>
      </c>
      <c r="D4511" t="s">
        <v>173</v>
      </c>
      <c r="E4511" t="s">
        <v>174</v>
      </c>
      <c r="F4511" t="s">
        <v>175</v>
      </c>
      <c r="G4511">
        <v>17.0975</v>
      </c>
      <c r="H4511">
        <v>15.94</v>
      </c>
    </row>
    <row r="4512" spans="1:8">
      <c r="A4512" t="s">
        <v>362</v>
      </c>
      <c r="B4512">
        <v>24</v>
      </c>
      <c r="C4512">
        <v>4</v>
      </c>
      <c r="D4512" t="s">
        <v>173</v>
      </c>
      <c r="E4512" t="s">
        <v>174</v>
      </c>
      <c r="F4512" t="s">
        <v>175</v>
      </c>
      <c r="G4512">
        <v>15.432499999999999</v>
      </c>
      <c r="H4512">
        <v>13.9</v>
      </c>
    </row>
    <row r="4513" spans="1:8">
      <c r="A4513" t="s">
        <v>363</v>
      </c>
      <c r="B4513">
        <v>1</v>
      </c>
      <c r="C4513">
        <v>4</v>
      </c>
      <c r="D4513" t="s">
        <v>173</v>
      </c>
      <c r="E4513" t="s">
        <v>174</v>
      </c>
      <c r="F4513" t="s">
        <v>175</v>
      </c>
      <c r="G4513">
        <v>15.135</v>
      </c>
      <c r="H4513">
        <v>13.67</v>
      </c>
    </row>
    <row r="4514" spans="1:8">
      <c r="A4514" t="s">
        <v>363</v>
      </c>
      <c r="B4514">
        <v>2</v>
      </c>
      <c r="C4514">
        <v>4</v>
      </c>
      <c r="D4514" t="s">
        <v>173</v>
      </c>
      <c r="E4514" t="s">
        <v>174</v>
      </c>
      <c r="F4514" t="s">
        <v>175</v>
      </c>
      <c r="G4514">
        <v>15.5975</v>
      </c>
      <c r="H4514">
        <v>13.14</v>
      </c>
    </row>
    <row r="4515" spans="1:8">
      <c r="A4515" t="s">
        <v>363</v>
      </c>
      <c r="B4515">
        <v>3</v>
      </c>
      <c r="C4515">
        <v>4</v>
      </c>
      <c r="D4515" t="s">
        <v>173</v>
      </c>
      <c r="E4515" t="s">
        <v>174</v>
      </c>
      <c r="F4515" t="s">
        <v>175</v>
      </c>
      <c r="G4515">
        <v>15.195</v>
      </c>
      <c r="H4515">
        <v>12.36</v>
      </c>
    </row>
    <row r="4516" spans="1:8">
      <c r="A4516" t="s">
        <v>363</v>
      </c>
      <c r="B4516">
        <v>4</v>
      </c>
      <c r="C4516">
        <v>4</v>
      </c>
      <c r="D4516" t="s">
        <v>173</v>
      </c>
      <c r="E4516" t="s">
        <v>174</v>
      </c>
      <c r="F4516" t="s">
        <v>175</v>
      </c>
      <c r="G4516">
        <v>15.272499999999999</v>
      </c>
      <c r="H4516">
        <v>11.94</v>
      </c>
    </row>
    <row r="4517" spans="1:8">
      <c r="A4517" t="s">
        <v>363</v>
      </c>
      <c r="B4517">
        <v>5</v>
      </c>
      <c r="C4517">
        <v>4</v>
      </c>
      <c r="D4517" t="s">
        <v>173</v>
      </c>
      <c r="E4517" t="s">
        <v>174</v>
      </c>
      <c r="F4517" t="s">
        <v>175</v>
      </c>
      <c r="G4517">
        <v>15.5375</v>
      </c>
      <c r="H4517">
        <v>12.24</v>
      </c>
    </row>
    <row r="4518" spans="1:8">
      <c r="A4518" t="s">
        <v>363</v>
      </c>
      <c r="B4518">
        <v>6</v>
      </c>
      <c r="C4518">
        <v>4</v>
      </c>
      <c r="D4518" t="s">
        <v>173</v>
      </c>
      <c r="E4518" t="s">
        <v>174</v>
      </c>
      <c r="F4518" t="s">
        <v>175</v>
      </c>
      <c r="G4518">
        <v>15.5975</v>
      </c>
      <c r="H4518">
        <v>13.67</v>
      </c>
    </row>
    <row r="4519" spans="1:8">
      <c r="A4519" t="s">
        <v>363</v>
      </c>
      <c r="B4519">
        <v>7</v>
      </c>
      <c r="C4519">
        <v>4</v>
      </c>
      <c r="D4519" t="s">
        <v>173</v>
      </c>
      <c r="E4519" t="s">
        <v>174</v>
      </c>
      <c r="F4519" t="s">
        <v>175</v>
      </c>
      <c r="G4519">
        <v>15.5825</v>
      </c>
      <c r="H4519">
        <v>14.83</v>
      </c>
    </row>
    <row r="4520" spans="1:8">
      <c r="A4520" t="s">
        <v>363</v>
      </c>
      <c r="B4520">
        <v>8</v>
      </c>
      <c r="C4520">
        <v>4</v>
      </c>
      <c r="D4520" t="s">
        <v>173</v>
      </c>
      <c r="E4520" t="s">
        <v>174</v>
      </c>
      <c r="F4520" t="s">
        <v>175</v>
      </c>
      <c r="G4520">
        <v>16.2925</v>
      </c>
      <c r="H4520">
        <v>14.6</v>
      </c>
    </row>
    <row r="4521" spans="1:8">
      <c r="A4521" t="s">
        <v>363</v>
      </c>
      <c r="B4521">
        <v>9</v>
      </c>
      <c r="C4521">
        <v>4</v>
      </c>
      <c r="D4521" t="s">
        <v>173</v>
      </c>
      <c r="E4521" t="s">
        <v>174</v>
      </c>
      <c r="F4521" t="s">
        <v>175</v>
      </c>
      <c r="G4521">
        <v>16.287499999999998</v>
      </c>
      <c r="H4521">
        <v>14.7</v>
      </c>
    </row>
    <row r="4522" spans="1:8">
      <c r="A4522" t="s">
        <v>363</v>
      </c>
      <c r="B4522">
        <v>10</v>
      </c>
      <c r="C4522">
        <v>4</v>
      </c>
      <c r="D4522" t="s">
        <v>173</v>
      </c>
      <c r="E4522" t="s">
        <v>174</v>
      </c>
      <c r="F4522" t="s">
        <v>175</v>
      </c>
      <c r="G4522">
        <v>16.669999999999998</v>
      </c>
      <c r="H4522">
        <v>15.95</v>
      </c>
    </row>
    <row r="4523" spans="1:8">
      <c r="A4523" t="s">
        <v>363</v>
      </c>
      <c r="B4523">
        <v>11</v>
      </c>
      <c r="C4523">
        <v>4</v>
      </c>
      <c r="D4523" t="s">
        <v>173</v>
      </c>
      <c r="E4523" t="s">
        <v>174</v>
      </c>
      <c r="F4523" t="s">
        <v>175</v>
      </c>
      <c r="G4523">
        <v>17.919999999999998</v>
      </c>
      <c r="H4523">
        <v>17.75</v>
      </c>
    </row>
    <row r="4524" spans="1:8">
      <c r="A4524" t="s">
        <v>363</v>
      </c>
      <c r="B4524">
        <v>12</v>
      </c>
      <c r="C4524">
        <v>4</v>
      </c>
      <c r="D4524" t="s">
        <v>173</v>
      </c>
      <c r="E4524" t="s">
        <v>174</v>
      </c>
      <c r="F4524" t="s">
        <v>175</v>
      </c>
      <c r="G4524">
        <v>20.262500000000003</v>
      </c>
      <c r="H4524">
        <v>19.55</v>
      </c>
    </row>
    <row r="4525" spans="1:8">
      <c r="A4525" t="s">
        <v>363</v>
      </c>
      <c r="B4525">
        <v>13</v>
      </c>
      <c r="C4525">
        <v>4</v>
      </c>
      <c r="D4525" t="s">
        <v>173</v>
      </c>
      <c r="E4525" t="s">
        <v>174</v>
      </c>
      <c r="F4525" t="s">
        <v>175</v>
      </c>
      <c r="G4525">
        <v>24.85</v>
      </c>
      <c r="H4525">
        <v>20.92</v>
      </c>
    </row>
    <row r="4526" spans="1:8">
      <c r="A4526" t="s">
        <v>363</v>
      </c>
      <c r="B4526">
        <v>14</v>
      </c>
      <c r="C4526">
        <v>4</v>
      </c>
      <c r="D4526" t="s">
        <v>173</v>
      </c>
      <c r="E4526" t="s">
        <v>174</v>
      </c>
      <c r="F4526" t="s">
        <v>175</v>
      </c>
      <c r="G4526">
        <v>24.587500000000002</v>
      </c>
      <c r="H4526">
        <v>23.74</v>
      </c>
    </row>
    <row r="4527" spans="1:8">
      <c r="A4527" t="s">
        <v>363</v>
      </c>
      <c r="B4527">
        <v>15</v>
      </c>
      <c r="C4527">
        <v>4</v>
      </c>
      <c r="D4527" t="s">
        <v>173</v>
      </c>
      <c r="E4527" t="s">
        <v>174</v>
      </c>
      <c r="F4527" t="s">
        <v>175</v>
      </c>
      <c r="G4527">
        <v>23.269999999999996</v>
      </c>
      <c r="H4527">
        <v>28.68</v>
      </c>
    </row>
    <row r="4528" spans="1:8">
      <c r="A4528" t="s">
        <v>363</v>
      </c>
      <c r="B4528">
        <v>16</v>
      </c>
      <c r="C4528">
        <v>4</v>
      </c>
      <c r="D4528" t="s">
        <v>173</v>
      </c>
      <c r="E4528" t="s">
        <v>174</v>
      </c>
      <c r="F4528" t="s">
        <v>175</v>
      </c>
      <c r="G4528">
        <v>20.862499999999997</v>
      </c>
      <c r="H4528">
        <v>35.83</v>
      </c>
    </row>
    <row r="4529" spans="1:8">
      <c r="A4529" t="s">
        <v>363</v>
      </c>
      <c r="B4529">
        <v>17</v>
      </c>
      <c r="C4529">
        <v>4</v>
      </c>
      <c r="D4529" t="s">
        <v>173</v>
      </c>
      <c r="E4529" t="s">
        <v>174</v>
      </c>
      <c r="F4529" t="s">
        <v>175</v>
      </c>
      <c r="G4529">
        <v>19.75</v>
      </c>
      <c r="H4529">
        <v>35.909999999999997</v>
      </c>
    </row>
    <row r="4530" spans="1:8">
      <c r="A4530" t="s">
        <v>363</v>
      </c>
      <c r="B4530">
        <v>18</v>
      </c>
      <c r="C4530">
        <v>4</v>
      </c>
      <c r="D4530" t="s">
        <v>173</v>
      </c>
      <c r="E4530" t="s">
        <v>174</v>
      </c>
      <c r="F4530" t="s">
        <v>175</v>
      </c>
      <c r="G4530">
        <v>19.497499999999999</v>
      </c>
      <c r="H4530">
        <v>25.75</v>
      </c>
    </row>
    <row r="4531" spans="1:8">
      <c r="A4531" t="s">
        <v>363</v>
      </c>
      <c r="B4531">
        <v>19</v>
      </c>
      <c r="C4531">
        <v>4</v>
      </c>
      <c r="D4531" t="s">
        <v>173</v>
      </c>
      <c r="E4531" t="s">
        <v>174</v>
      </c>
      <c r="F4531" t="s">
        <v>175</v>
      </c>
      <c r="G4531">
        <v>19.352499999999999</v>
      </c>
      <c r="H4531">
        <v>20</v>
      </c>
    </row>
    <row r="4532" spans="1:8">
      <c r="A4532" t="s">
        <v>363</v>
      </c>
      <c r="B4532">
        <v>20</v>
      </c>
      <c r="C4532">
        <v>4</v>
      </c>
      <c r="D4532" t="s">
        <v>173</v>
      </c>
      <c r="E4532" t="s">
        <v>174</v>
      </c>
      <c r="F4532" t="s">
        <v>175</v>
      </c>
      <c r="G4532">
        <v>18.307500000000001</v>
      </c>
      <c r="H4532">
        <v>19.62</v>
      </c>
    </row>
    <row r="4533" spans="1:8">
      <c r="A4533" t="s">
        <v>363</v>
      </c>
      <c r="B4533">
        <v>21</v>
      </c>
      <c r="C4533">
        <v>4</v>
      </c>
      <c r="D4533" t="s">
        <v>173</v>
      </c>
      <c r="E4533" t="s">
        <v>174</v>
      </c>
      <c r="F4533" t="s">
        <v>175</v>
      </c>
      <c r="G4533">
        <v>19.052499999999998</v>
      </c>
      <c r="H4533">
        <v>18.93</v>
      </c>
    </row>
    <row r="4534" spans="1:8">
      <c r="A4534" t="s">
        <v>363</v>
      </c>
      <c r="B4534">
        <v>22</v>
      </c>
      <c r="C4534">
        <v>4</v>
      </c>
      <c r="D4534" t="s">
        <v>173</v>
      </c>
      <c r="E4534" t="s">
        <v>174</v>
      </c>
      <c r="F4534" t="s">
        <v>175</v>
      </c>
      <c r="G4534">
        <v>18.535000000000004</v>
      </c>
      <c r="H4534">
        <v>17.760000000000002</v>
      </c>
    </row>
    <row r="4535" spans="1:8">
      <c r="A4535" t="s">
        <v>363</v>
      </c>
      <c r="B4535">
        <v>23</v>
      </c>
      <c r="C4535">
        <v>4</v>
      </c>
      <c r="D4535" t="s">
        <v>173</v>
      </c>
      <c r="E4535" t="s">
        <v>174</v>
      </c>
      <c r="F4535" t="s">
        <v>175</v>
      </c>
      <c r="G4535">
        <v>16.810000000000002</v>
      </c>
      <c r="H4535">
        <v>15.32</v>
      </c>
    </row>
    <row r="4536" spans="1:8">
      <c r="A4536" t="s">
        <v>363</v>
      </c>
      <c r="B4536">
        <v>24</v>
      </c>
      <c r="C4536">
        <v>4</v>
      </c>
      <c r="D4536" t="s">
        <v>173</v>
      </c>
      <c r="E4536" t="s">
        <v>174</v>
      </c>
      <c r="F4536" t="s">
        <v>175</v>
      </c>
      <c r="G4536">
        <v>15.22</v>
      </c>
      <c r="H4536">
        <v>13.96</v>
      </c>
    </row>
    <row r="4537" spans="1:8">
      <c r="A4537" t="s">
        <v>364</v>
      </c>
      <c r="B4537">
        <v>1</v>
      </c>
      <c r="C4537">
        <v>4</v>
      </c>
      <c r="D4537" t="s">
        <v>173</v>
      </c>
      <c r="E4537" t="s">
        <v>174</v>
      </c>
      <c r="F4537" t="s">
        <v>175</v>
      </c>
      <c r="G4537">
        <v>14.662500000000001</v>
      </c>
      <c r="H4537">
        <v>13.22</v>
      </c>
    </row>
    <row r="4538" spans="1:8">
      <c r="A4538" t="s">
        <v>364</v>
      </c>
      <c r="B4538">
        <v>2</v>
      </c>
      <c r="C4538">
        <v>4</v>
      </c>
      <c r="D4538" t="s">
        <v>173</v>
      </c>
      <c r="E4538" t="s">
        <v>174</v>
      </c>
      <c r="F4538" t="s">
        <v>175</v>
      </c>
      <c r="G4538">
        <v>13.7325</v>
      </c>
      <c r="H4538">
        <v>11.78</v>
      </c>
    </row>
    <row r="4539" spans="1:8">
      <c r="A4539" t="s">
        <v>364</v>
      </c>
      <c r="B4539">
        <v>3</v>
      </c>
      <c r="C4539">
        <v>4</v>
      </c>
      <c r="D4539" t="s">
        <v>173</v>
      </c>
      <c r="E4539" t="s">
        <v>174</v>
      </c>
      <c r="F4539" t="s">
        <v>175</v>
      </c>
      <c r="G4539">
        <v>12.362500000000001</v>
      </c>
      <c r="H4539">
        <v>11.05</v>
      </c>
    </row>
    <row r="4540" spans="1:8">
      <c r="A4540" t="s">
        <v>364</v>
      </c>
      <c r="B4540">
        <v>4</v>
      </c>
      <c r="C4540">
        <v>4</v>
      </c>
      <c r="D4540" t="s">
        <v>173</v>
      </c>
      <c r="E4540" t="s">
        <v>174</v>
      </c>
      <c r="F4540" t="s">
        <v>175</v>
      </c>
      <c r="G4540">
        <v>11.895</v>
      </c>
      <c r="H4540">
        <v>11.05</v>
      </c>
    </row>
    <row r="4541" spans="1:8">
      <c r="A4541" t="s">
        <v>364</v>
      </c>
      <c r="B4541">
        <v>5</v>
      </c>
      <c r="C4541">
        <v>4</v>
      </c>
      <c r="D4541" t="s">
        <v>173</v>
      </c>
      <c r="E4541" t="s">
        <v>174</v>
      </c>
      <c r="F4541" t="s">
        <v>175</v>
      </c>
      <c r="G4541">
        <v>11.81</v>
      </c>
      <c r="H4541">
        <v>11.18</v>
      </c>
    </row>
    <row r="4542" spans="1:8">
      <c r="A4542" t="s">
        <v>364</v>
      </c>
      <c r="B4542">
        <v>6</v>
      </c>
      <c r="C4542">
        <v>4</v>
      </c>
      <c r="D4542" t="s">
        <v>173</v>
      </c>
      <c r="E4542" t="s">
        <v>174</v>
      </c>
      <c r="F4542" t="s">
        <v>175</v>
      </c>
      <c r="G4542">
        <v>12.475</v>
      </c>
      <c r="H4542">
        <v>12.3</v>
      </c>
    </row>
    <row r="4543" spans="1:8">
      <c r="A4543" t="s">
        <v>364</v>
      </c>
      <c r="B4543">
        <v>7</v>
      </c>
      <c r="C4543">
        <v>4</v>
      </c>
      <c r="D4543" t="s">
        <v>173</v>
      </c>
      <c r="E4543" t="s">
        <v>174</v>
      </c>
      <c r="F4543" t="s">
        <v>175</v>
      </c>
      <c r="G4543">
        <v>13.0625</v>
      </c>
      <c r="H4543">
        <v>12.76</v>
      </c>
    </row>
    <row r="4544" spans="1:8">
      <c r="A4544" t="s">
        <v>364</v>
      </c>
      <c r="B4544">
        <v>8</v>
      </c>
      <c r="C4544">
        <v>4</v>
      </c>
      <c r="D4544" t="s">
        <v>173</v>
      </c>
      <c r="E4544" t="s">
        <v>174</v>
      </c>
      <c r="F4544" t="s">
        <v>175</v>
      </c>
      <c r="G4544">
        <v>13.175000000000001</v>
      </c>
      <c r="H4544">
        <v>12.13</v>
      </c>
    </row>
    <row r="4545" spans="1:8">
      <c r="A4545" t="s">
        <v>364</v>
      </c>
      <c r="B4545">
        <v>9</v>
      </c>
      <c r="C4545">
        <v>4</v>
      </c>
      <c r="D4545" t="s">
        <v>173</v>
      </c>
      <c r="E4545" t="s">
        <v>174</v>
      </c>
      <c r="F4545" t="s">
        <v>175</v>
      </c>
      <c r="G4545">
        <v>14.4025</v>
      </c>
      <c r="H4545">
        <v>13.18</v>
      </c>
    </row>
    <row r="4546" spans="1:8">
      <c r="A4546" t="s">
        <v>364</v>
      </c>
      <c r="B4546">
        <v>10</v>
      </c>
      <c r="C4546">
        <v>4</v>
      </c>
      <c r="D4546" t="s">
        <v>173</v>
      </c>
      <c r="E4546" t="s">
        <v>174</v>
      </c>
      <c r="F4546" t="s">
        <v>175</v>
      </c>
      <c r="G4546">
        <v>14.145</v>
      </c>
      <c r="H4546">
        <v>13.87</v>
      </c>
    </row>
    <row r="4547" spans="1:8">
      <c r="A4547" t="s">
        <v>364</v>
      </c>
      <c r="B4547">
        <v>11</v>
      </c>
      <c r="C4547">
        <v>4</v>
      </c>
      <c r="D4547" t="s">
        <v>173</v>
      </c>
      <c r="E4547" t="s">
        <v>174</v>
      </c>
      <c r="F4547" t="s">
        <v>175</v>
      </c>
      <c r="G4547">
        <v>15.932499999999997</v>
      </c>
      <c r="H4547">
        <v>15.43</v>
      </c>
    </row>
    <row r="4548" spans="1:8">
      <c r="A4548" t="s">
        <v>364</v>
      </c>
      <c r="B4548">
        <v>12</v>
      </c>
      <c r="C4548">
        <v>4</v>
      </c>
      <c r="D4548" t="s">
        <v>173</v>
      </c>
      <c r="E4548" t="s">
        <v>174</v>
      </c>
      <c r="F4548" t="s">
        <v>175</v>
      </c>
      <c r="G4548">
        <v>23.722500000000004</v>
      </c>
      <c r="H4548">
        <v>17.75</v>
      </c>
    </row>
    <row r="4549" spans="1:8">
      <c r="A4549" t="s">
        <v>364</v>
      </c>
      <c r="B4549">
        <v>13</v>
      </c>
      <c r="C4549">
        <v>4</v>
      </c>
      <c r="D4549" t="s">
        <v>173</v>
      </c>
      <c r="E4549" t="s">
        <v>174</v>
      </c>
      <c r="F4549" t="s">
        <v>175</v>
      </c>
      <c r="G4549">
        <v>29.92</v>
      </c>
      <c r="H4549">
        <v>19.55</v>
      </c>
    </row>
    <row r="4550" spans="1:8">
      <c r="A4550" t="s">
        <v>364</v>
      </c>
      <c r="B4550">
        <v>14</v>
      </c>
      <c r="C4550">
        <v>4</v>
      </c>
      <c r="D4550" t="s">
        <v>173</v>
      </c>
      <c r="E4550" t="s">
        <v>174</v>
      </c>
      <c r="F4550" t="s">
        <v>175</v>
      </c>
      <c r="G4550">
        <v>32.237500000000004</v>
      </c>
      <c r="H4550">
        <v>22.76</v>
      </c>
    </row>
    <row r="4551" spans="1:8">
      <c r="A4551" t="s">
        <v>364</v>
      </c>
      <c r="B4551">
        <v>15</v>
      </c>
      <c r="C4551">
        <v>4</v>
      </c>
      <c r="D4551" t="s">
        <v>173</v>
      </c>
      <c r="E4551" t="s">
        <v>174</v>
      </c>
      <c r="F4551" t="s">
        <v>175</v>
      </c>
      <c r="G4551">
        <v>21.862500000000001</v>
      </c>
      <c r="H4551">
        <v>28.48</v>
      </c>
    </row>
    <row r="4552" spans="1:8">
      <c r="A4552" t="s">
        <v>364</v>
      </c>
      <c r="B4552">
        <v>16</v>
      </c>
      <c r="C4552">
        <v>4</v>
      </c>
      <c r="D4552" t="s">
        <v>173</v>
      </c>
      <c r="E4552" t="s">
        <v>174</v>
      </c>
      <c r="F4552" t="s">
        <v>175</v>
      </c>
      <c r="G4552">
        <v>25.932500000000001</v>
      </c>
      <c r="H4552">
        <v>37.99</v>
      </c>
    </row>
    <row r="4553" spans="1:8">
      <c r="A4553" t="s">
        <v>364</v>
      </c>
      <c r="B4553">
        <v>17</v>
      </c>
      <c r="C4553">
        <v>4</v>
      </c>
      <c r="D4553" t="s">
        <v>173</v>
      </c>
      <c r="E4553" t="s">
        <v>174</v>
      </c>
      <c r="F4553" t="s">
        <v>175</v>
      </c>
      <c r="G4553">
        <v>22.057499999999997</v>
      </c>
      <c r="H4553">
        <v>41.16</v>
      </c>
    </row>
    <row r="4554" spans="1:8">
      <c r="A4554" t="s">
        <v>364</v>
      </c>
      <c r="B4554">
        <v>18</v>
      </c>
      <c r="C4554">
        <v>4</v>
      </c>
      <c r="D4554" t="s">
        <v>173</v>
      </c>
      <c r="E4554" t="s">
        <v>174</v>
      </c>
      <c r="F4554" t="s">
        <v>175</v>
      </c>
      <c r="G4554">
        <v>20.172499999999999</v>
      </c>
      <c r="H4554">
        <v>23.34</v>
      </c>
    </row>
    <row r="4555" spans="1:8">
      <c r="A4555" t="s">
        <v>364</v>
      </c>
      <c r="B4555">
        <v>19</v>
      </c>
      <c r="C4555">
        <v>4</v>
      </c>
      <c r="D4555" t="s">
        <v>173</v>
      </c>
      <c r="E4555" t="s">
        <v>174</v>
      </c>
      <c r="F4555" t="s">
        <v>175</v>
      </c>
      <c r="G4555">
        <v>20.614999999999998</v>
      </c>
      <c r="H4555">
        <v>19.09</v>
      </c>
    </row>
    <row r="4556" spans="1:8">
      <c r="A4556" t="s">
        <v>364</v>
      </c>
      <c r="B4556">
        <v>20</v>
      </c>
      <c r="C4556">
        <v>4</v>
      </c>
      <c r="D4556" t="s">
        <v>173</v>
      </c>
      <c r="E4556" t="s">
        <v>174</v>
      </c>
      <c r="F4556" t="s">
        <v>175</v>
      </c>
      <c r="G4556">
        <v>18.715</v>
      </c>
      <c r="H4556">
        <v>17.52</v>
      </c>
    </row>
    <row r="4557" spans="1:8">
      <c r="A4557" t="s">
        <v>364</v>
      </c>
      <c r="B4557">
        <v>21</v>
      </c>
      <c r="C4557">
        <v>4</v>
      </c>
      <c r="D4557" t="s">
        <v>173</v>
      </c>
      <c r="E4557" t="s">
        <v>174</v>
      </c>
      <c r="F4557" t="s">
        <v>175</v>
      </c>
      <c r="G4557">
        <v>17.932500000000001</v>
      </c>
      <c r="H4557">
        <v>17.52</v>
      </c>
    </row>
    <row r="4558" spans="1:8">
      <c r="A4558" t="s">
        <v>364</v>
      </c>
      <c r="B4558">
        <v>22</v>
      </c>
      <c r="C4558">
        <v>4</v>
      </c>
      <c r="D4558" t="s">
        <v>173</v>
      </c>
      <c r="E4558" t="s">
        <v>174</v>
      </c>
      <c r="F4558" t="s">
        <v>175</v>
      </c>
      <c r="G4558">
        <v>17.190000000000001</v>
      </c>
      <c r="H4558">
        <v>17.239999999999998</v>
      </c>
    </row>
    <row r="4559" spans="1:8">
      <c r="A4559" t="s">
        <v>364</v>
      </c>
      <c r="B4559">
        <v>23</v>
      </c>
      <c r="C4559">
        <v>4</v>
      </c>
      <c r="D4559" t="s">
        <v>173</v>
      </c>
      <c r="E4559" t="s">
        <v>174</v>
      </c>
      <c r="F4559" t="s">
        <v>175</v>
      </c>
      <c r="G4559">
        <v>16.63</v>
      </c>
      <c r="H4559">
        <v>15.64</v>
      </c>
    </row>
    <row r="4560" spans="1:8">
      <c r="A4560" t="s">
        <v>364</v>
      </c>
      <c r="B4560">
        <v>24</v>
      </c>
      <c r="C4560">
        <v>4</v>
      </c>
      <c r="D4560" t="s">
        <v>173</v>
      </c>
      <c r="E4560" t="s">
        <v>174</v>
      </c>
      <c r="F4560" t="s">
        <v>175</v>
      </c>
      <c r="G4560">
        <v>14.987500000000001</v>
      </c>
      <c r="H4560">
        <v>14.42</v>
      </c>
    </row>
    <row r="4561" spans="1:8">
      <c r="A4561" t="s">
        <v>365</v>
      </c>
      <c r="B4561">
        <v>1</v>
      </c>
      <c r="C4561">
        <v>4</v>
      </c>
      <c r="D4561" t="s">
        <v>173</v>
      </c>
      <c r="E4561" t="s">
        <v>174</v>
      </c>
      <c r="F4561" t="s">
        <v>175</v>
      </c>
      <c r="G4561">
        <v>13.447500000000002</v>
      </c>
      <c r="H4561">
        <v>12.32</v>
      </c>
    </row>
    <row r="4562" spans="1:8">
      <c r="A4562" t="s">
        <v>365</v>
      </c>
      <c r="B4562">
        <v>2</v>
      </c>
      <c r="C4562">
        <v>4</v>
      </c>
      <c r="D4562" t="s">
        <v>173</v>
      </c>
      <c r="E4562" t="s">
        <v>174</v>
      </c>
      <c r="F4562" t="s">
        <v>175</v>
      </c>
      <c r="G4562">
        <v>12.829999999999998</v>
      </c>
      <c r="H4562">
        <v>11.85</v>
      </c>
    </row>
    <row r="4563" spans="1:8">
      <c r="A4563" t="s">
        <v>365</v>
      </c>
      <c r="B4563">
        <v>3</v>
      </c>
      <c r="C4563">
        <v>4</v>
      </c>
      <c r="D4563" t="s">
        <v>173</v>
      </c>
      <c r="E4563" t="s">
        <v>174</v>
      </c>
      <c r="F4563" t="s">
        <v>175</v>
      </c>
      <c r="G4563">
        <v>12.335000000000001</v>
      </c>
      <c r="H4563">
        <v>10.47</v>
      </c>
    </row>
    <row r="4564" spans="1:8">
      <c r="A4564" t="s">
        <v>365</v>
      </c>
      <c r="B4564">
        <v>4</v>
      </c>
      <c r="C4564">
        <v>4</v>
      </c>
      <c r="D4564" t="s">
        <v>173</v>
      </c>
      <c r="E4564" t="s">
        <v>174</v>
      </c>
      <c r="F4564" t="s">
        <v>175</v>
      </c>
      <c r="G4564">
        <v>11.51</v>
      </c>
      <c r="H4564">
        <v>8.94</v>
      </c>
    </row>
    <row r="4565" spans="1:8">
      <c r="A4565" t="s">
        <v>365</v>
      </c>
      <c r="B4565">
        <v>5</v>
      </c>
      <c r="C4565">
        <v>4</v>
      </c>
      <c r="D4565" t="s">
        <v>173</v>
      </c>
      <c r="E4565" t="s">
        <v>174</v>
      </c>
      <c r="F4565" t="s">
        <v>175</v>
      </c>
      <c r="G4565">
        <v>11.895</v>
      </c>
      <c r="H4565">
        <v>8.82</v>
      </c>
    </row>
    <row r="4566" spans="1:8">
      <c r="A4566" t="s">
        <v>365</v>
      </c>
      <c r="B4566">
        <v>6</v>
      </c>
      <c r="C4566">
        <v>4</v>
      </c>
      <c r="D4566" t="s">
        <v>173</v>
      </c>
      <c r="E4566" t="s">
        <v>174</v>
      </c>
      <c r="F4566" t="s">
        <v>175</v>
      </c>
      <c r="G4566">
        <v>12.254999999999999</v>
      </c>
      <c r="H4566">
        <v>10.59</v>
      </c>
    </row>
    <row r="4567" spans="1:8">
      <c r="A4567" t="s">
        <v>365</v>
      </c>
      <c r="B4567">
        <v>7</v>
      </c>
      <c r="C4567">
        <v>4</v>
      </c>
      <c r="D4567" t="s">
        <v>173</v>
      </c>
      <c r="E4567" t="s">
        <v>174</v>
      </c>
      <c r="F4567" t="s">
        <v>175</v>
      </c>
      <c r="G4567">
        <v>12.5275</v>
      </c>
      <c r="H4567">
        <v>12.3</v>
      </c>
    </row>
    <row r="4568" spans="1:8">
      <c r="A4568" t="s">
        <v>365</v>
      </c>
      <c r="B4568">
        <v>8</v>
      </c>
      <c r="C4568">
        <v>4</v>
      </c>
      <c r="D4568" t="s">
        <v>173</v>
      </c>
      <c r="E4568" t="s">
        <v>174</v>
      </c>
      <c r="F4568" t="s">
        <v>175</v>
      </c>
      <c r="G4568">
        <v>13.8575</v>
      </c>
      <c r="H4568">
        <v>11.8</v>
      </c>
    </row>
    <row r="4569" spans="1:8">
      <c r="A4569" t="s">
        <v>365</v>
      </c>
      <c r="B4569">
        <v>9</v>
      </c>
      <c r="C4569">
        <v>4</v>
      </c>
      <c r="D4569" t="s">
        <v>173</v>
      </c>
      <c r="E4569" t="s">
        <v>174</v>
      </c>
      <c r="F4569" t="s">
        <v>175</v>
      </c>
      <c r="G4569">
        <v>15.1075</v>
      </c>
      <c r="H4569">
        <v>12.93</v>
      </c>
    </row>
    <row r="4570" spans="1:8">
      <c r="A4570" t="s">
        <v>365</v>
      </c>
      <c r="B4570">
        <v>10</v>
      </c>
      <c r="C4570">
        <v>4</v>
      </c>
      <c r="D4570" t="s">
        <v>173</v>
      </c>
      <c r="E4570" t="s">
        <v>174</v>
      </c>
      <c r="F4570" t="s">
        <v>175</v>
      </c>
      <c r="G4570">
        <v>14.947499999999998</v>
      </c>
      <c r="H4570">
        <v>14.33</v>
      </c>
    </row>
    <row r="4571" spans="1:8">
      <c r="A4571" t="s">
        <v>365</v>
      </c>
      <c r="B4571">
        <v>11</v>
      </c>
      <c r="C4571">
        <v>4</v>
      </c>
      <c r="D4571" t="s">
        <v>173</v>
      </c>
      <c r="E4571" t="s">
        <v>174</v>
      </c>
      <c r="F4571" t="s">
        <v>175</v>
      </c>
      <c r="G4571">
        <v>15.925000000000001</v>
      </c>
      <c r="H4571">
        <v>15.34</v>
      </c>
    </row>
    <row r="4572" spans="1:8">
      <c r="A4572" t="s">
        <v>365</v>
      </c>
      <c r="B4572">
        <v>12</v>
      </c>
      <c r="C4572">
        <v>4</v>
      </c>
      <c r="D4572" t="s">
        <v>173</v>
      </c>
      <c r="E4572" t="s">
        <v>174</v>
      </c>
      <c r="F4572" t="s">
        <v>175</v>
      </c>
      <c r="G4572">
        <v>19.122499999999999</v>
      </c>
      <c r="H4572">
        <v>17.13</v>
      </c>
    </row>
    <row r="4573" spans="1:8">
      <c r="A4573" t="s">
        <v>365</v>
      </c>
      <c r="B4573">
        <v>13</v>
      </c>
      <c r="C4573">
        <v>4</v>
      </c>
      <c r="D4573" t="s">
        <v>173</v>
      </c>
      <c r="E4573" t="s">
        <v>174</v>
      </c>
      <c r="F4573" t="s">
        <v>175</v>
      </c>
      <c r="G4573">
        <v>18.987500000000001</v>
      </c>
      <c r="H4573">
        <v>18.91</v>
      </c>
    </row>
    <row r="4574" spans="1:8">
      <c r="A4574" t="s">
        <v>365</v>
      </c>
      <c r="B4574">
        <v>14</v>
      </c>
      <c r="C4574">
        <v>4</v>
      </c>
      <c r="D4574" t="s">
        <v>173</v>
      </c>
      <c r="E4574" t="s">
        <v>174</v>
      </c>
      <c r="F4574" t="s">
        <v>175</v>
      </c>
      <c r="G4574">
        <v>20.239999999999998</v>
      </c>
      <c r="H4574">
        <v>22.74</v>
      </c>
    </row>
    <row r="4575" spans="1:8">
      <c r="A4575" t="s">
        <v>365</v>
      </c>
      <c r="B4575">
        <v>15</v>
      </c>
      <c r="C4575">
        <v>4</v>
      </c>
      <c r="D4575" t="s">
        <v>173</v>
      </c>
      <c r="E4575" t="s">
        <v>174</v>
      </c>
      <c r="F4575" t="s">
        <v>175</v>
      </c>
      <c r="G4575">
        <v>20.734999999999999</v>
      </c>
      <c r="H4575">
        <v>26.05</v>
      </c>
    </row>
    <row r="4576" spans="1:8">
      <c r="A4576" t="s">
        <v>365</v>
      </c>
      <c r="B4576">
        <v>16</v>
      </c>
      <c r="C4576">
        <v>4</v>
      </c>
      <c r="D4576" t="s">
        <v>173</v>
      </c>
      <c r="E4576" t="s">
        <v>174</v>
      </c>
      <c r="F4576" t="s">
        <v>175</v>
      </c>
      <c r="G4576">
        <v>21.0275</v>
      </c>
      <c r="H4576">
        <v>32.74</v>
      </c>
    </row>
    <row r="4577" spans="1:8">
      <c r="A4577" t="s">
        <v>365</v>
      </c>
      <c r="B4577">
        <v>17</v>
      </c>
      <c r="C4577">
        <v>4</v>
      </c>
      <c r="D4577" t="s">
        <v>173</v>
      </c>
      <c r="E4577" t="s">
        <v>174</v>
      </c>
      <c r="F4577" t="s">
        <v>175</v>
      </c>
      <c r="G4577">
        <v>21.42</v>
      </c>
      <c r="H4577">
        <v>32.92</v>
      </c>
    </row>
    <row r="4578" spans="1:8">
      <c r="A4578" t="s">
        <v>365</v>
      </c>
      <c r="B4578">
        <v>18</v>
      </c>
      <c r="C4578">
        <v>4</v>
      </c>
      <c r="D4578" t="s">
        <v>173</v>
      </c>
      <c r="E4578" t="s">
        <v>174</v>
      </c>
      <c r="F4578" t="s">
        <v>175</v>
      </c>
      <c r="G4578">
        <v>20.657499999999999</v>
      </c>
      <c r="H4578">
        <v>29.49</v>
      </c>
    </row>
    <row r="4579" spans="1:8">
      <c r="A4579" t="s">
        <v>365</v>
      </c>
      <c r="B4579">
        <v>19</v>
      </c>
      <c r="C4579">
        <v>4</v>
      </c>
      <c r="D4579" t="s">
        <v>173</v>
      </c>
      <c r="E4579" t="s">
        <v>174</v>
      </c>
      <c r="F4579" t="s">
        <v>175</v>
      </c>
      <c r="G4579">
        <v>18.965</v>
      </c>
      <c r="H4579">
        <v>20.3</v>
      </c>
    </row>
    <row r="4580" spans="1:8">
      <c r="A4580" t="s">
        <v>365</v>
      </c>
      <c r="B4580">
        <v>20</v>
      </c>
      <c r="C4580">
        <v>4</v>
      </c>
      <c r="D4580" t="s">
        <v>173</v>
      </c>
      <c r="E4580" t="s">
        <v>174</v>
      </c>
      <c r="F4580" t="s">
        <v>175</v>
      </c>
      <c r="G4580">
        <v>17.237500000000001</v>
      </c>
      <c r="H4580">
        <v>19.18</v>
      </c>
    </row>
    <row r="4581" spans="1:8">
      <c r="A4581" t="s">
        <v>365</v>
      </c>
      <c r="B4581">
        <v>21</v>
      </c>
      <c r="C4581">
        <v>4</v>
      </c>
      <c r="D4581" t="s">
        <v>173</v>
      </c>
      <c r="E4581" t="s">
        <v>174</v>
      </c>
      <c r="F4581" t="s">
        <v>175</v>
      </c>
      <c r="G4581">
        <v>17.285</v>
      </c>
      <c r="H4581">
        <v>18.97</v>
      </c>
    </row>
    <row r="4582" spans="1:8">
      <c r="A4582" t="s">
        <v>365</v>
      </c>
      <c r="B4582">
        <v>22</v>
      </c>
      <c r="C4582">
        <v>4</v>
      </c>
      <c r="D4582" t="s">
        <v>173</v>
      </c>
      <c r="E4582" t="s">
        <v>174</v>
      </c>
      <c r="F4582" t="s">
        <v>175</v>
      </c>
      <c r="G4582">
        <v>16.877499999999998</v>
      </c>
      <c r="H4582">
        <v>18.68</v>
      </c>
    </row>
    <row r="4583" spans="1:8">
      <c r="A4583" t="s">
        <v>365</v>
      </c>
      <c r="B4583">
        <v>23</v>
      </c>
      <c r="C4583">
        <v>4</v>
      </c>
      <c r="D4583" t="s">
        <v>173</v>
      </c>
      <c r="E4583" t="s">
        <v>174</v>
      </c>
      <c r="F4583" t="s">
        <v>175</v>
      </c>
      <c r="G4583">
        <v>16.744999999999997</v>
      </c>
      <c r="H4583">
        <v>16.54</v>
      </c>
    </row>
    <row r="4584" spans="1:8">
      <c r="A4584" t="s">
        <v>365</v>
      </c>
      <c r="B4584">
        <v>24</v>
      </c>
      <c r="C4584">
        <v>4</v>
      </c>
      <c r="D4584" t="s">
        <v>173</v>
      </c>
      <c r="E4584" t="s">
        <v>174</v>
      </c>
      <c r="F4584" t="s">
        <v>175</v>
      </c>
      <c r="G4584">
        <v>15.362500000000001</v>
      </c>
      <c r="H4584">
        <v>13.79</v>
      </c>
    </row>
    <row r="4585" spans="1:8">
      <c r="A4585" t="s">
        <v>366</v>
      </c>
      <c r="B4585">
        <v>1</v>
      </c>
      <c r="C4585">
        <v>4</v>
      </c>
      <c r="D4585" t="s">
        <v>173</v>
      </c>
      <c r="E4585" t="s">
        <v>174</v>
      </c>
      <c r="F4585" t="s">
        <v>175</v>
      </c>
      <c r="G4585">
        <v>14.200000000000001</v>
      </c>
      <c r="H4585">
        <v>14.08</v>
      </c>
    </row>
    <row r="4586" spans="1:8">
      <c r="A4586" t="s">
        <v>366</v>
      </c>
      <c r="B4586">
        <v>2</v>
      </c>
      <c r="C4586">
        <v>4</v>
      </c>
      <c r="D4586" t="s">
        <v>173</v>
      </c>
      <c r="E4586" t="s">
        <v>174</v>
      </c>
      <c r="F4586" t="s">
        <v>175</v>
      </c>
      <c r="G4586">
        <v>12.8325</v>
      </c>
      <c r="H4586">
        <v>13.02</v>
      </c>
    </row>
    <row r="4587" spans="1:8">
      <c r="A4587" t="s">
        <v>366</v>
      </c>
      <c r="B4587">
        <v>3</v>
      </c>
      <c r="C4587">
        <v>4</v>
      </c>
      <c r="D4587" t="s">
        <v>173</v>
      </c>
      <c r="E4587" t="s">
        <v>174</v>
      </c>
      <c r="F4587" t="s">
        <v>175</v>
      </c>
      <c r="G4587">
        <v>12.0525</v>
      </c>
      <c r="H4587">
        <v>11.8</v>
      </c>
    </row>
    <row r="4588" spans="1:8">
      <c r="A4588" t="s">
        <v>366</v>
      </c>
      <c r="B4588">
        <v>4</v>
      </c>
      <c r="C4588">
        <v>4</v>
      </c>
      <c r="D4588" t="s">
        <v>173</v>
      </c>
      <c r="E4588" t="s">
        <v>174</v>
      </c>
      <c r="F4588" t="s">
        <v>175</v>
      </c>
      <c r="G4588">
        <v>11.907500000000001</v>
      </c>
      <c r="H4588">
        <v>10.71</v>
      </c>
    </row>
    <row r="4589" spans="1:8">
      <c r="A4589" t="s">
        <v>366</v>
      </c>
      <c r="B4589">
        <v>5</v>
      </c>
      <c r="C4589">
        <v>4</v>
      </c>
      <c r="D4589" t="s">
        <v>173</v>
      </c>
      <c r="E4589" t="s">
        <v>174</v>
      </c>
      <c r="F4589" t="s">
        <v>175</v>
      </c>
      <c r="G4589">
        <v>12.06</v>
      </c>
      <c r="H4589">
        <v>10.71</v>
      </c>
    </row>
    <row r="4590" spans="1:8">
      <c r="A4590" t="s">
        <v>366</v>
      </c>
      <c r="B4590">
        <v>6</v>
      </c>
      <c r="C4590">
        <v>4</v>
      </c>
      <c r="D4590" t="s">
        <v>173</v>
      </c>
      <c r="E4590" t="s">
        <v>174</v>
      </c>
      <c r="F4590" t="s">
        <v>175</v>
      </c>
      <c r="G4590">
        <v>12.725</v>
      </c>
      <c r="H4590">
        <v>12.25</v>
      </c>
    </row>
    <row r="4591" spans="1:8">
      <c r="A4591" t="s">
        <v>366</v>
      </c>
      <c r="B4591">
        <v>7</v>
      </c>
      <c r="C4591">
        <v>4</v>
      </c>
      <c r="D4591" t="s">
        <v>173</v>
      </c>
      <c r="E4591" t="s">
        <v>174</v>
      </c>
      <c r="F4591" t="s">
        <v>175</v>
      </c>
      <c r="G4591">
        <v>13.072500000000002</v>
      </c>
      <c r="H4591">
        <v>15.71</v>
      </c>
    </row>
    <row r="4592" spans="1:8">
      <c r="A4592" t="s">
        <v>366</v>
      </c>
      <c r="B4592">
        <v>8</v>
      </c>
      <c r="C4592">
        <v>4</v>
      </c>
      <c r="D4592" t="s">
        <v>173</v>
      </c>
      <c r="E4592" t="s">
        <v>174</v>
      </c>
      <c r="F4592" t="s">
        <v>175</v>
      </c>
      <c r="G4592">
        <v>13.165000000000001</v>
      </c>
      <c r="H4592">
        <v>13.9</v>
      </c>
    </row>
    <row r="4593" spans="1:8">
      <c r="A4593" t="s">
        <v>366</v>
      </c>
      <c r="B4593">
        <v>9</v>
      </c>
      <c r="C4593">
        <v>4</v>
      </c>
      <c r="D4593" t="s">
        <v>173</v>
      </c>
      <c r="E4593" t="s">
        <v>174</v>
      </c>
      <c r="F4593" t="s">
        <v>175</v>
      </c>
      <c r="G4593">
        <v>14.025</v>
      </c>
      <c r="H4593">
        <v>15.98</v>
      </c>
    </row>
    <row r="4594" spans="1:8">
      <c r="A4594" t="s">
        <v>366</v>
      </c>
      <c r="B4594">
        <v>10</v>
      </c>
      <c r="C4594">
        <v>4</v>
      </c>
      <c r="D4594" t="s">
        <v>173</v>
      </c>
      <c r="E4594" t="s">
        <v>174</v>
      </c>
      <c r="F4594" t="s">
        <v>175</v>
      </c>
      <c r="G4594">
        <v>15.197500000000002</v>
      </c>
      <c r="H4594">
        <v>15.31</v>
      </c>
    </row>
    <row r="4595" spans="1:8">
      <c r="A4595" t="s">
        <v>366</v>
      </c>
      <c r="B4595">
        <v>11</v>
      </c>
      <c r="C4595">
        <v>4</v>
      </c>
      <c r="D4595" t="s">
        <v>173</v>
      </c>
      <c r="E4595" t="s">
        <v>174</v>
      </c>
      <c r="F4595" t="s">
        <v>175</v>
      </c>
      <c r="G4595">
        <v>18.489999999999998</v>
      </c>
      <c r="H4595">
        <v>19.239999999999998</v>
      </c>
    </row>
    <row r="4596" spans="1:8">
      <c r="A4596" t="s">
        <v>366</v>
      </c>
      <c r="B4596">
        <v>12</v>
      </c>
      <c r="C4596">
        <v>4</v>
      </c>
      <c r="D4596" t="s">
        <v>173</v>
      </c>
      <c r="E4596" t="s">
        <v>174</v>
      </c>
      <c r="F4596" t="s">
        <v>175</v>
      </c>
      <c r="G4596">
        <v>21.577499999999997</v>
      </c>
      <c r="H4596">
        <v>22.97</v>
      </c>
    </row>
    <row r="4597" spans="1:8">
      <c r="A4597" t="s">
        <v>366</v>
      </c>
      <c r="B4597">
        <v>13</v>
      </c>
      <c r="C4597">
        <v>4</v>
      </c>
      <c r="D4597" t="s">
        <v>173</v>
      </c>
      <c r="E4597" t="s">
        <v>174</v>
      </c>
      <c r="F4597" t="s">
        <v>175</v>
      </c>
      <c r="G4597">
        <v>23.759999999999998</v>
      </c>
      <c r="H4597">
        <v>24.15</v>
      </c>
    </row>
    <row r="4598" spans="1:8">
      <c r="A4598" t="s">
        <v>366</v>
      </c>
      <c r="B4598">
        <v>14</v>
      </c>
      <c r="C4598">
        <v>4</v>
      </c>
      <c r="D4598" t="s">
        <v>173</v>
      </c>
      <c r="E4598" t="s">
        <v>174</v>
      </c>
      <c r="F4598" t="s">
        <v>175</v>
      </c>
      <c r="G4598">
        <v>23.297499999999999</v>
      </c>
      <c r="H4598">
        <v>28.29</v>
      </c>
    </row>
    <row r="4599" spans="1:8">
      <c r="A4599" t="s">
        <v>366</v>
      </c>
      <c r="B4599">
        <v>15</v>
      </c>
      <c r="C4599">
        <v>4</v>
      </c>
      <c r="D4599" t="s">
        <v>173</v>
      </c>
      <c r="E4599" t="s">
        <v>174</v>
      </c>
      <c r="F4599" t="s">
        <v>175</v>
      </c>
      <c r="G4599">
        <v>21.392500000000002</v>
      </c>
      <c r="H4599">
        <v>39.020000000000003</v>
      </c>
    </row>
    <row r="4600" spans="1:8">
      <c r="A4600" t="s">
        <v>366</v>
      </c>
      <c r="B4600">
        <v>16</v>
      </c>
      <c r="C4600">
        <v>4</v>
      </c>
      <c r="D4600" t="s">
        <v>173</v>
      </c>
      <c r="E4600" t="s">
        <v>174</v>
      </c>
      <c r="F4600" t="s">
        <v>175</v>
      </c>
      <c r="G4600">
        <v>20.907499999999999</v>
      </c>
      <c r="H4600">
        <v>64.02</v>
      </c>
    </row>
    <row r="4601" spans="1:8">
      <c r="A4601" t="s">
        <v>366</v>
      </c>
      <c r="B4601">
        <v>17</v>
      </c>
      <c r="C4601">
        <v>4</v>
      </c>
      <c r="D4601" t="s">
        <v>173</v>
      </c>
      <c r="E4601" t="s">
        <v>174</v>
      </c>
      <c r="F4601" t="s">
        <v>175</v>
      </c>
      <c r="G4601">
        <v>20.824999999999999</v>
      </c>
      <c r="H4601">
        <v>67.760000000000005</v>
      </c>
    </row>
    <row r="4602" spans="1:8">
      <c r="A4602" t="s">
        <v>366</v>
      </c>
      <c r="B4602">
        <v>18</v>
      </c>
      <c r="C4602">
        <v>4</v>
      </c>
      <c r="D4602" t="s">
        <v>173</v>
      </c>
      <c r="E4602" t="s">
        <v>174</v>
      </c>
      <c r="F4602" t="s">
        <v>175</v>
      </c>
      <c r="G4602">
        <v>19.782499999999999</v>
      </c>
      <c r="H4602">
        <v>34.75</v>
      </c>
    </row>
    <row r="4603" spans="1:8">
      <c r="A4603" t="s">
        <v>366</v>
      </c>
      <c r="B4603">
        <v>19</v>
      </c>
      <c r="C4603">
        <v>4</v>
      </c>
      <c r="D4603" t="s">
        <v>173</v>
      </c>
      <c r="E4603" t="s">
        <v>174</v>
      </c>
      <c r="F4603" t="s">
        <v>175</v>
      </c>
      <c r="G4603">
        <v>19.497500000000002</v>
      </c>
      <c r="H4603">
        <v>22.47</v>
      </c>
    </row>
    <row r="4604" spans="1:8">
      <c r="A4604" t="s">
        <v>366</v>
      </c>
      <c r="B4604">
        <v>20</v>
      </c>
      <c r="C4604">
        <v>4</v>
      </c>
      <c r="D4604" t="s">
        <v>173</v>
      </c>
      <c r="E4604" t="s">
        <v>174</v>
      </c>
      <c r="F4604" t="s">
        <v>175</v>
      </c>
      <c r="G4604">
        <v>18.774999999999999</v>
      </c>
      <c r="H4604">
        <v>22.69</v>
      </c>
    </row>
    <row r="4605" spans="1:8">
      <c r="A4605" t="s">
        <v>366</v>
      </c>
      <c r="B4605">
        <v>21</v>
      </c>
      <c r="C4605">
        <v>4</v>
      </c>
      <c r="D4605" t="s">
        <v>173</v>
      </c>
      <c r="E4605" t="s">
        <v>174</v>
      </c>
      <c r="F4605" t="s">
        <v>175</v>
      </c>
      <c r="G4605">
        <v>19.149999999999999</v>
      </c>
      <c r="H4605">
        <v>22.53</v>
      </c>
    </row>
    <row r="4606" spans="1:8">
      <c r="A4606" t="s">
        <v>366</v>
      </c>
      <c r="B4606">
        <v>22</v>
      </c>
      <c r="C4606">
        <v>4</v>
      </c>
      <c r="D4606" t="s">
        <v>173</v>
      </c>
      <c r="E4606" t="s">
        <v>174</v>
      </c>
      <c r="F4606" t="s">
        <v>175</v>
      </c>
      <c r="G4606">
        <v>17.7075</v>
      </c>
      <c r="H4606">
        <v>20.12</v>
      </c>
    </row>
    <row r="4607" spans="1:8">
      <c r="A4607" t="s">
        <v>366</v>
      </c>
      <c r="B4607">
        <v>23</v>
      </c>
      <c r="C4607">
        <v>4</v>
      </c>
      <c r="D4607" t="s">
        <v>173</v>
      </c>
      <c r="E4607" t="s">
        <v>174</v>
      </c>
      <c r="F4607" t="s">
        <v>175</v>
      </c>
      <c r="G4607">
        <v>17.725000000000001</v>
      </c>
      <c r="H4607">
        <v>16.489999999999998</v>
      </c>
    </row>
    <row r="4608" spans="1:8">
      <c r="A4608" t="s">
        <v>366</v>
      </c>
      <c r="B4608">
        <v>24</v>
      </c>
      <c r="C4608">
        <v>4</v>
      </c>
      <c r="D4608" t="s">
        <v>173</v>
      </c>
      <c r="E4608" t="s">
        <v>174</v>
      </c>
      <c r="F4608" t="s">
        <v>175</v>
      </c>
      <c r="G4608">
        <v>17.627499999999998</v>
      </c>
      <c r="H4608">
        <v>15.29</v>
      </c>
    </row>
    <row r="4609" spans="1:8">
      <c r="A4609" t="s">
        <v>367</v>
      </c>
      <c r="B4609">
        <v>1</v>
      </c>
      <c r="C4609">
        <v>4</v>
      </c>
      <c r="D4609" t="s">
        <v>173</v>
      </c>
      <c r="E4609" t="s">
        <v>174</v>
      </c>
      <c r="F4609" t="s">
        <v>175</v>
      </c>
      <c r="G4609">
        <v>15.2225</v>
      </c>
      <c r="H4609">
        <v>14.17</v>
      </c>
    </row>
    <row r="4610" spans="1:8">
      <c r="A4610" t="s">
        <v>367</v>
      </c>
      <c r="B4610">
        <v>2</v>
      </c>
      <c r="C4610">
        <v>4</v>
      </c>
      <c r="D4610" t="s">
        <v>173</v>
      </c>
      <c r="E4610" t="s">
        <v>174</v>
      </c>
      <c r="F4610" t="s">
        <v>175</v>
      </c>
      <c r="G4610">
        <v>13.772500000000001</v>
      </c>
      <c r="H4610">
        <v>13.58</v>
      </c>
    </row>
    <row r="4611" spans="1:8">
      <c r="A4611" t="s">
        <v>367</v>
      </c>
      <c r="B4611">
        <v>3</v>
      </c>
      <c r="C4611">
        <v>4</v>
      </c>
      <c r="D4611" t="s">
        <v>173</v>
      </c>
      <c r="E4611" t="s">
        <v>174</v>
      </c>
      <c r="F4611" t="s">
        <v>175</v>
      </c>
      <c r="G4611">
        <v>12.787500000000001</v>
      </c>
      <c r="H4611">
        <v>12.32</v>
      </c>
    </row>
    <row r="4612" spans="1:8">
      <c r="A4612" t="s">
        <v>367</v>
      </c>
      <c r="B4612">
        <v>4</v>
      </c>
      <c r="C4612">
        <v>4</v>
      </c>
      <c r="D4612" t="s">
        <v>173</v>
      </c>
      <c r="E4612" t="s">
        <v>174</v>
      </c>
      <c r="F4612" t="s">
        <v>175</v>
      </c>
      <c r="G4612">
        <v>11.995000000000001</v>
      </c>
      <c r="H4612">
        <v>11.41</v>
      </c>
    </row>
    <row r="4613" spans="1:8">
      <c r="A4613" t="s">
        <v>367</v>
      </c>
      <c r="B4613">
        <v>5</v>
      </c>
      <c r="C4613">
        <v>4</v>
      </c>
      <c r="D4613" t="s">
        <v>173</v>
      </c>
      <c r="E4613" t="s">
        <v>174</v>
      </c>
      <c r="F4613" t="s">
        <v>175</v>
      </c>
      <c r="G4613">
        <v>11.782499999999999</v>
      </c>
      <c r="H4613">
        <v>11</v>
      </c>
    </row>
    <row r="4614" spans="1:8">
      <c r="A4614" t="s">
        <v>367</v>
      </c>
      <c r="B4614">
        <v>6</v>
      </c>
      <c r="C4614">
        <v>4</v>
      </c>
      <c r="D4614" t="s">
        <v>173</v>
      </c>
      <c r="E4614" t="s">
        <v>174</v>
      </c>
      <c r="F4614" t="s">
        <v>175</v>
      </c>
      <c r="G4614">
        <v>11.2675</v>
      </c>
      <c r="H4614">
        <v>11.52</v>
      </c>
    </row>
    <row r="4615" spans="1:8">
      <c r="A4615" t="s">
        <v>367</v>
      </c>
      <c r="B4615">
        <v>7</v>
      </c>
      <c r="C4615">
        <v>4</v>
      </c>
      <c r="D4615" t="s">
        <v>173</v>
      </c>
      <c r="E4615" t="s">
        <v>174</v>
      </c>
      <c r="F4615" t="s">
        <v>175</v>
      </c>
      <c r="G4615">
        <v>11.492500000000001</v>
      </c>
      <c r="H4615">
        <v>12.99</v>
      </c>
    </row>
    <row r="4616" spans="1:8">
      <c r="A4616" t="s">
        <v>367</v>
      </c>
      <c r="B4616">
        <v>8</v>
      </c>
      <c r="C4616">
        <v>4</v>
      </c>
      <c r="D4616" t="s">
        <v>173</v>
      </c>
      <c r="E4616" t="s">
        <v>174</v>
      </c>
      <c r="F4616" t="s">
        <v>175</v>
      </c>
      <c r="G4616">
        <v>12.232500000000002</v>
      </c>
      <c r="H4616">
        <v>13.11</v>
      </c>
    </row>
    <row r="4617" spans="1:8">
      <c r="A4617" t="s">
        <v>367</v>
      </c>
      <c r="B4617">
        <v>9</v>
      </c>
      <c r="C4617">
        <v>4</v>
      </c>
      <c r="D4617" t="s">
        <v>173</v>
      </c>
      <c r="E4617" t="s">
        <v>174</v>
      </c>
      <c r="F4617" t="s">
        <v>175</v>
      </c>
      <c r="G4617">
        <v>13.1675</v>
      </c>
      <c r="H4617">
        <v>13.1</v>
      </c>
    </row>
    <row r="4618" spans="1:8">
      <c r="A4618" t="s">
        <v>367</v>
      </c>
      <c r="B4618">
        <v>10</v>
      </c>
      <c r="C4618">
        <v>4</v>
      </c>
      <c r="D4618" t="s">
        <v>173</v>
      </c>
      <c r="E4618" t="s">
        <v>174</v>
      </c>
      <c r="F4618" t="s">
        <v>175</v>
      </c>
      <c r="G4618">
        <v>14.5625</v>
      </c>
      <c r="H4618">
        <v>14.98</v>
      </c>
    </row>
    <row r="4619" spans="1:8">
      <c r="A4619" t="s">
        <v>367</v>
      </c>
      <c r="B4619">
        <v>11</v>
      </c>
      <c r="C4619">
        <v>4</v>
      </c>
      <c r="D4619" t="s">
        <v>173</v>
      </c>
      <c r="E4619" t="s">
        <v>174</v>
      </c>
      <c r="F4619" t="s">
        <v>175</v>
      </c>
      <c r="G4619">
        <v>17.32</v>
      </c>
      <c r="H4619">
        <v>17.989999999999998</v>
      </c>
    </row>
    <row r="4620" spans="1:8">
      <c r="A4620" t="s">
        <v>367</v>
      </c>
      <c r="B4620">
        <v>12</v>
      </c>
      <c r="C4620">
        <v>4</v>
      </c>
      <c r="D4620" t="s">
        <v>173</v>
      </c>
      <c r="E4620" t="s">
        <v>174</v>
      </c>
      <c r="F4620" t="s">
        <v>175</v>
      </c>
      <c r="G4620">
        <v>20.560000000000002</v>
      </c>
      <c r="H4620">
        <v>20.51</v>
      </c>
    </row>
    <row r="4621" spans="1:8">
      <c r="A4621" t="s">
        <v>367</v>
      </c>
      <c r="B4621">
        <v>13</v>
      </c>
      <c r="C4621">
        <v>4</v>
      </c>
      <c r="D4621" t="s">
        <v>173</v>
      </c>
      <c r="E4621" t="s">
        <v>174</v>
      </c>
      <c r="F4621" t="s">
        <v>175</v>
      </c>
      <c r="G4621">
        <v>22.200000000000003</v>
      </c>
      <c r="H4621">
        <v>22.69</v>
      </c>
    </row>
    <row r="4622" spans="1:8">
      <c r="A4622" t="s">
        <v>367</v>
      </c>
      <c r="B4622">
        <v>14</v>
      </c>
      <c r="C4622">
        <v>4</v>
      </c>
      <c r="D4622" t="s">
        <v>173</v>
      </c>
      <c r="E4622" t="s">
        <v>174</v>
      </c>
      <c r="F4622" t="s">
        <v>175</v>
      </c>
      <c r="G4622">
        <v>22.7575</v>
      </c>
      <c r="H4622">
        <v>30.22</v>
      </c>
    </row>
    <row r="4623" spans="1:8">
      <c r="A4623" t="s">
        <v>367</v>
      </c>
      <c r="B4623">
        <v>15</v>
      </c>
      <c r="C4623">
        <v>4</v>
      </c>
      <c r="D4623" t="s">
        <v>173</v>
      </c>
      <c r="E4623" t="s">
        <v>174</v>
      </c>
      <c r="F4623" t="s">
        <v>175</v>
      </c>
      <c r="G4623">
        <v>22.532499999999999</v>
      </c>
      <c r="H4623">
        <v>49.52</v>
      </c>
    </row>
    <row r="4624" spans="1:8">
      <c r="A4624" t="s">
        <v>367</v>
      </c>
      <c r="B4624">
        <v>16</v>
      </c>
      <c r="C4624">
        <v>4</v>
      </c>
      <c r="D4624" t="s">
        <v>173</v>
      </c>
      <c r="E4624" t="s">
        <v>174</v>
      </c>
      <c r="F4624" t="s">
        <v>175</v>
      </c>
      <c r="G4624">
        <v>23.259999999999998</v>
      </c>
      <c r="H4624">
        <v>109.5</v>
      </c>
    </row>
    <row r="4625" spans="1:8">
      <c r="A4625" t="s">
        <v>367</v>
      </c>
      <c r="B4625">
        <v>17</v>
      </c>
      <c r="C4625">
        <v>4</v>
      </c>
      <c r="D4625" t="s">
        <v>173</v>
      </c>
      <c r="E4625" t="s">
        <v>174</v>
      </c>
      <c r="F4625" t="s">
        <v>175</v>
      </c>
      <c r="G4625">
        <v>23.91</v>
      </c>
      <c r="H4625">
        <v>122.03</v>
      </c>
    </row>
    <row r="4626" spans="1:8">
      <c r="A4626" t="s">
        <v>367</v>
      </c>
      <c r="B4626">
        <v>18</v>
      </c>
      <c r="C4626">
        <v>4</v>
      </c>
      <c r="D4626" t="s">
        <v>173</v>
      </c>
      <c r="E4626" t="s">
        <v>174</v>
      </c>
      <c r="F4626" t="s">
        <v>175</v>
      </c>
      <c r="G4626">
        <v>23.335000000000001</v>
      </c>
      <c r="H4626">
        <v>63.15</v>
      </c>
    </row>
    <row r="4627" spans="1:8">
      <c r="A4627" t="s">
        <v>367</v>
      </c>
      <c r="B4627">
        <v>19</v>
      </c>
      <c r="C4627">
        <v>4</v>
      </c>
      <c r="D4627" t="s">
        <v>173</v>
      </c>
      <c r="E4627" t="s">
        <v>174</v>
      </c>
      <c r="F4627" t="s">
        <v>175</v>
      </c>
      <c r="G4627">
        <v>20.9025</v>
      </c>
      <c r="H4627">
        <v>29.64</v>
      </c>
    </row>
    <row r="4628" spans="1:8">
      <c r="A4628" t="s">
        <v>367</v>
      </c>
      <c r="B4628">
        <v>20</v>
      </c>
      <c r="C4628">
        <v>4</v>
      </c>
      <c r="D4628" t="s">
        <v>173</v>
      </c>
      <c r="E4628" t="s">
        <v>174</v>
      </c>
      <c r="F4628" t="s">
        <v>175</v>
      </c>
      <c r="G4628">
        <v>20.427499999999998</v>
      </c>
      <c r="H4628">
        <v>23.75</v>
      </c>
    </row>
    <row r="4629" spans="1:8">
      <c r="A4629" t="s">
        <v>367</v>
      </c>
      <c r="B4629">
        <v>21</v>
      </c>
      <c r="C4629">
        <v>4</v>
      </c>
      <c r="D4629" t="s">
        <v>173</v>
      </c>
      <c r="E4629" t="s">
        <v>174</v>
      </c>
      <c r="F4629" t="s">
        <v>175</v>
      </c>
      <c r="G4629">
        <v>19.837500000000002</v>
      </c>
      <c r="H4629">
        <v>22.05</v>
      </c>
    </row>
    <row r="4630" spans="1:8">
      <c r="A4630" t="s">
        <v>367</v>
      </c>
      <c r="B4630">
        <v>22</v>
      </c>
      <c r="C4630">
        <v>4</v>
      </c>
      <c r="D4630" t="s">
        <v>173</v>
      </c>
      <c r="E4630" t="s">
        <v>174</v>
      </c>
      <c r="F4630" t="s">
        <v>175</v>
      </c>
      <c r="G4630">
        <v>16.8</v>
      </c>
      <c r="H4630">
        <v>19.87</v>
      </c>
    </row>
    <row r="4631" spans="1:8">
      <c r="A4631" t="s">
        <v>367</v>
      </c>
      <c r="B4631">
        <v>23</v>
      </c>
      <c r="C4631">
        <v>4</v>
      </c>
      <c r="D4631" t="s">
        <v>173</v>
      </c>
      <c r="E4631" t="s">
        <v>174</v>
      </c>
      <c r="F4631" t="s">
        <v>175</v>
      </c>
      <c r="G4631">
        <v>16.197499999999998</v>
      </c>
      <c r="H4631">
        <v>16.39</v>
      </c>
    </row>
    <row r="4632" spans="1:8">
      <c r="A4632" t="s">
        <v>367</v>
      </c>
      <c r="B4632">
        <v>24</v>
      </c>
      <c r="C4632">
        <v>4</v>
      </c>
      <c r="D4632" t="s">
        <v>173</v>
      </c>
      <c r="E4632" t="s">
        <v>174</v>
      </c>
      <c r="F4632" t="s">
        <v>175</v>
      </c>
      <c r="G4632">
        <v>15.56</v>
      </c>
      <c r="H4632">
        <v>14.48</v>
      </c>
    </row>
    <row r="4633" spans="1:8">
      <c r="A4633" t="s">
        <v>368</v>
      </c>
      <c r="B4633">
        <v>1</v>
      </c>
      <c r="C4633">
        <v>4</v>
      </c>
      <c r="D4633" t="s">
        <v>173</v>
      </c>
      <c r="E4633" t="s">
        <v>174</v>
      </c>
      <c r="F4633" t="s">
        <v>175</v>
      </c>
      <c r="G4633">
        <v>13.6775</v>
      </c>
      <c r="H4633">
        <v>13.82</v>
      </c>
    </row>
    <row r="4634" spans="1:8">
      <c r="A4634" t="s">
        <v>368</v>
      </c>
      <c r="B4634">
        <v>2</v>
      </c>
      <c r="C4634">
        <v>4</v>
      </c>
      <c r="D4634" t="s">
        <v>173</v>
      </c>
      <c r="E4634" t="s">
        <v>174</v>
      </c>
      <c r="F4634" t="s">
        <v>175</v>
      </c>
      <c r="G4634">
        <v>12.805</v>
      </c>
      <c r="H4634">
        <v>13.59</v>
      </c>
    </row>
    <row r="4635" spans="1:8">
      <c r="A4635" t="s">
        <v>368</v>
      </c>
      <c r="B4635">
        <v>3</v>
      </c>
      <c r="C4635">
        <v>4</v>
      </c>
      <c r="D4635" t="s">
        <v>173</v>
      </c>
      <c r="E4635" t="s">
        <v>174</v>
      </c>
      <c r="F4635" t="s">
        <v>175</v>
      </c>
      <c r="G4635">
        <v>13.267499999999998</v>
      </c>
      <c r="H4635">
        <v>12.43</v>
      </c>
    </row>
    <row r="4636" spans="1:8">
      <c r="A4636" t="s">
        <v>368</v>
      </c>
      <c r="B4636">
        <v>4</v>
      </c>
      <c r="C4636">
        <v>4</v>
      </c>
      <c r="D4636" t="s">
        <v>173</v>
      </c>
      <c r="E4636" t="s">
        <v>174</v>
      </c>
      <c r="F4636" t="s">
        <v>175</v>
      </c>
      <c r="G4636">
        <v>13.9275</v>
      </c>
      <c r="H4636">
        <v>11.75</v>
      </c>
    </row>
    <row r="4637" spans="1:8">
      <c r="A4637" t="s">
        <v>368</v>
      </c>
      <c r="B4637">
        <v>5</v>
      </c>
      <c r="C4637">
        <v>4</v>
      </c>
      <c r="D4637" t="s">
        <v>173</v>
      </c>
      <c r="E4637" t="s">
        <v>174</v>
      </c>
      <c r="F4637" t="s">
        <v>175</v>
      </c>
      <c r="G4637">
        <v>12.665000000000001</v>
      </c>
      <c r="H4637">
        <v>11.47</v>
      </c>
    </row>
    <row r="4638" spans="1:8">
      <c r="A4638" t="s">
        <v>368</v>
      </c>
      <c r="B4638">
        <v>6</v>
      </c>
      <c r="C4638">
        <v>4</v>
      </c>
      <c r="D4638" t="s">
        <v>173</v>
      </c>
      <c r="E4638" t="s">
        <v>174</v>
      </c>
      <c r="F4638" t="s">
        <v>175</v>
      </c>
      <c r="G4638">
        <v>12.66</v>
      </c>
      <c r="H4638">
        <v>11.67</v>
      </c>
    </row>
    <row r="4639" spans="1:8">
      <c r="A4639" t="s">
        <v>368</v>
      </c>
      <c r="B4639">
        <v>7</v>
      </c>
      <c r="C4639">
        <v>4</v>
      </c>
      <c r="D4639" t="s">
        <v>173</v>
      </c>
      <c r="E4639" t="s">
        <v>174</v>
      </c>
      <c r="F4639" t="s">
        <v>175</v>
      </c>
      <c r="G4639">
        <v>9.2274999999999991</v>
      </c>
      <c r="H4639">
        <v>14.46</v>
      </c>
    </row>
    <row r="4640" spans="1:8">
      <c r="A4640" t="s">
        <v>368</v>
      </c>
      <c r="B4640">
        <v>8</v>
      </c>
      <c r="C4640">
        <v>4</v>
      </c>
      <c r="D4640" t="s">
        <v>173</v>
      </c>
      <c r="E4640" t="s">
        <v>174</v>
      </c>
      <c r="F4640" t="s">
        <v>175</v>
      </c>
      <c r="G4640">
        <v>0.53</v>
      </c>
      <c r="H4640">
        <v>12.68</v>
      </c>
    </row>
    <row r="4641" spans="1:8">
      <c r="A4641" t="s">
        <v>368</v>
      </c>
      <c r="B4641">
        <v>9</v>
      </c>
      <c r="C4641">
        <v>4</v>
      </c>
      <c r="D4641" t="s">
        <v>173</v>
      </c>
      <c r="E4641" t="s">
        <v>174</v>
      </c>
      <c r="F4641" t="s">
        <v>175</v>
      </c>
      <c r="G4641">
        <v>2.625</v>
      </c>
      <c r="H4641">
        <v>13.92</v>
      </c>
    </row>
    <row r="4642" spans="1:8">
      <c r="A4642" t="s">
        <v>368</v>
      </c>
      <c r="B4642">
        <v>10</v>
      </c>
      <c r="C4642">
        <v>4</v>
      </c>
      <c r="D4642" t="s">
        <v>173</v>
      </c>
      <c r="E4642" t="s">
        <v>174</v>
      </c>
      <c r="F4642" t="s">
        <v>175</v>
      </c>
      <c r="G4642">
        <v>9.7650000000000006</v>
      </c>
      <c r="H4642">
        <v>16.850000000000001</v>
      </c>
    </row>
    <row r="4643" spans="1:8">
      <c r="A4643" t="s">
        <v>368</v>
      </c>
      <c r="B4643">
        <v>11</v>
      </c>
      <c r="C4643">
        <v>4</v>
      </c>
      <c r="D4643" t="s">
        <v>173</v>
      </c>
      <c r="E4643" t="s">
        <v>174</v>
      </c>
      <c r="F4643" t="s">
        <v>175</v>
      </c>
      <c r="G4643">
        <v>13.305</v>
      </c>
      <c r="H4643">
        <v>19.71</v>
      </c>
    </row>
    <row r="4644" spans="1:8">
      <c r="A4644" t="s">
        <v>368</v>
      </c>
      <c r="B4644">
        <v>12</v>
      </c>
      <c r="C4644">
        <v>4</v>
      </c>
      <c r="D4644" t="s">
        <v>173</v>
      </c>
      <c r="E4644" t="s">
        <v>174</v>
      </c>
      <c r="F4644" t="s">
        <v>175</v>
      </c>
      <c r="G4644">
        <v>16.695</v>
      </c>
      <c r="H4644">
        <v>23.6</v>
      </c>
    </row>
    <row r="4645" spans="1:8">
      <c r="A4645" t="s">
        <v>368</v>
      </c>
      <c r="B4645">
        <v>13</v>
      </c>
      <c r="C4645">
        <v>4</v>
      </c>
      <c r="D4645" t="s">
        <v>173</v>
      </c>
      <c r="E4645" t="s">
        <v>174</v>
      </c>
      <c r="F4645" t="s">
        <v>175</v>
      </c>
      <c r="G4645">
        <v>18.21</v>
      </c>
      <c r="H4645">
        <v>25.52</v>
      </c>
    </row>
    <row r="4646" spans="1:8">
      <c r="A4646" t="s">
        <v>368</v>
      </c>
      <c r="B4646">
        <v>14</v>
      </c>
      <c r="C4646">
        <v>4</v>
      </c>
      <c r="D4646" t="s">
        <v>173</v>
      </c>
      <c r="E4646" t="s">
        <v>174</v>
      </c>
      <c r="F4646" t="s">
        <v>175</v>
      </c>
      <c r="G4646">
        <v>19.715</v>
      </c>
      <c r="H4646">
        <v>45.4</v>
      </c>
    </row>
    <row r="4647" spans="1:8">
      <c r="A4647" t="s">
        <v>368</v>
      </c>
      <c r="B4647">
        <v>15</v>
      </c>
      <c r="C4647">
        <v>4</v>
      </c>
      <c r="D4647" t="s">
        <v>173</v>
      </c>
      <c r="E4647" t="s">
        <v>174</v>
      </c>
      <c r="F4647" t="s">
        <v>175</v>
      </c>
      <c r="G4647">
        <v>20.7575</v>
      </c>
      <c r="H4647">
        <v>78.13</v>
      </c>
    </row>
    <row r="4648" spans="1:8">
      <c r="A4648" t="s">
        <v>368</v>
      </c>
      <c r="B4648">
        <v>16</v>
      </c>
      <c r="C4648">
        <v>4</v>
      </c>
      <c r="D4648" t="s">
        <v>173</v>
      </c>
      <c r="E4648" t="s">
        <v>174</v>
      </c>
      <c r="F4648" t="s">
        <v>175</v>
      </c>
      <c r="G4648">
        <v>21.537500000000001</v>
      </c>
      <c r="H4648">
        <v>149.94999999999999</v>
      </c>
    </row>
    <row r="4649" spans="1:8">
      <c r="A4649" t="s">
        <v>368</v>
      </c>
      <c r="B4649">
        <v>17</v>
      </c>
      <c r="C4649">
        <v>4</v>
      </c>
      <c r="D4649" t="s">
        <v>173</v>
      </c>
      <c r="E4649" t="s">
        <v>174</v>
      </c>
      <c r="F4649" t="s">
        <v>175</v>
      </c>
      <c r="G4649">
        <v>22.5975</v>
      </c>
      <c r="H4649">
        <v>167.77</v>
      </c>
    </row>
    <row r="4650" spans="1:8">
      <c r="A4650" t="s">
        <v>368</v>
      </c>
      <c r="B4650">
        <v>18</v>
      </c>
      <c r="C4650">
        <v>4</v>
      </c>
      <c r="D4650" t="s">
        <v>173</v>
      </c>
      <c r="E4650" t="s">
        <v>174</v>
      </c>
      <c r="F4650" t="s">
        <v>175</v>
      </c>
      <c r="G4650">
        <v>23.637499999999999</v>
      </c>
      <c r="H4650">
        <v>67.87</v>
      </c>
    </row>
    <row r="4651" spans="1:8">
      <c r="A4651" t="s">
        <v>368</v>
      </c>
      <c r="B4651">
        <v>19</v>
      </c>
      <c r="C4651">
        <v>4</v>
      </c>
      <c r="D4651" t="s">
        <v>173</v>
      </c>
      <c r="E4651" t="s">
        <v>174</v>
      </c>
      <c r="F4651" t="s">
        <v>175</v>
      </c>
      <c r="G4651">
        <v>22.332500000000003</v>
      </c>
      <c r="H4651">
        <v>32.799999999999997</v>
      </c>
    </row>
    <row r="4652" spans="1:8">
      <c r="A4652" t="s">
        <v>368</v>
      </c>
      <c r="B4652">
        <v>20</v>
      </c>
      <c r="C4652">
        <v>4</v>
      </c>
      <c r="D4652" t="s">
        <v>173</v>
      </c>
      <c r="E4652" t="s">
        <v>174</v>
      </c>
      <c r="F4652" t="s">
        <v>175</v>
      </c>
      <c r="G4652">
        <v>21.012500000000003</v>
      </c>
      <c r="H4652">
        <v>27.25</v>
      </c>
    </row>
    <row r="4653" spans="1:8">
      <c r="A4653" t="s">
        <v>368</v>
      </c>
      <c r="B4653">
        <v>21</v>
      </c>
      <c r="C4653">
        <v>4</v>
      </c>
      <c r="D4653" t="s">
        <v>173</v>
      </c>
      <c r="E4653" t="s">
        <v>174</v>
      </c>
      <c r="F4653" t="s">
        <v>175</v>
      </c>
      <c r="G4653">
        <v>20.517499999999998</v>
      </c>
      <c r="H4653">
        <v>23.56</v>
      </c>
    </row>
    <row r="4654" spans="1:8">
      <c r="A4654" t="s">
        <v>368</v>
      </c>
      <c r="B4654">
        <v>22</v>
      </c>
      <c r="C4654">
        <v>4</v>
      </c>
      <c r="D4654" t="s">
        <v>173</v>
      </c>
      <c r="E4654" t="s">
        <v>174</v>
      </c>
      <c r="F4654" t="s">
        <v>175</v>
      </c>
      <c r="G4654">
        <v>18.82</v>
      </c>
      <c r="H4654">
        <v>21.55</v>
      </c>
    </row>
    <row r="4655" spans="1:8">
      <c r="A4655" t="s">
        <v>368</v>
      </c>
      <c r="B4655">
        <v>23</v>
      </c>
      <c r="C4655">
        <v>4</v>
      </c>
      <c r="D4655" t="s">
        <v>173</v>
      </c>
      <c r="E4655" t="s">
        <v>174</v>
      </c>
      <c r="F4655" t="s">
        <v>175</v>
      </c>
      <c r="G4655">
        <v>16.712499999999999</v>
      </c>
      <c r="H4655">
        <v>17.3</v>
      </c>
    </row>
    <row r="4656" spans="1:8">
      <c r="A4656" t="s">
        <v>368</v>
      </c>
      <c r="B4656">
        <v>24</v>
      </c>
      <c r="C4656">
        <v>4</v>
      </c>
      <c r="D4656" t="s">
        <v>173</v>
      </c>
      <c r="E4656" t="s">
        <v>174</v>
      </c>
      <c r="F4656" t="s">
        <v>175</v>
      </c>
      <c r="G4656">
        <v>15.9025</v>
      </c>
      <c r="H4656">
        <v>15.49</v>
      </c>
    </row>
    <row r="4657" spans="1:8">
      <c r="A4657" t="s">
        <v>369</v>
      </c>
      <c r="B4657">
        <v>1</v>
      </c>
      <c r="C4657">
        <v>4</v>
      </c>
      <c r="D4657" t="s">
        <v>173</v>
      </c>
      <c r="E4657" t="s">
        <v>174</v>
      </c>
      <c r="F4657" t="s">
        <v>175</v>
      </c>
      <c r="G4657">
        <v>15.1425</v>
      </c>
      <c r="H4657">
        <v>14.11</v>
      </c>
    </row>
    <row r="4658" spans="1:8">
      <c r="A4658" t="s">
        <v>369</v>
      </c>
      <c r="B4658">
        <v>2</v>
      </c>
      <c r="C4658">
        <v>4</v>
      </c>
      <c r="D4658" t="s">
        <v>173</v>
      </c>
      <c r="E4658" t="s">
        <v>174</v>
      </c>
      <c r="F4658" t="s">
        <v>175</v>
      </c>
      <c r="G4658">
        <v>13.55</v>
      </c>
      <c r="H4658">
        <v>13.72</v>
      </c>
    </row>
    <row r="4659" spans="1:8">
      <c r="A4659" t="s">
        <v>369</v>
      </c>
      <c r="B4659">
        <v>3</v>
      </c>
      <c r="C4659">
        <v>4</v>
      </c>
      <c r="D4659" t="s">
        <v>173</v>
      </c>
      <c r="E4659" t="s">
        <v>174</v>
      </c>
      <c r="F4659" t="s">
        <v>175</v>
      </c>
      <c r="G4659">
        <v>12.44</v>
      </c>
      <c r="H4659">
        <v>12.23</v>
      </c>
    </row>
    <row r="4660" spans="1:8">
      <c r="A4660" t="s">
        <v>369</v>
      </c>
      <c r="B4660">
        <v>4</v>
      </c>
      <c r="C4660">
        <v>4</v>
      </c>
      <c r="D4660" t="s">
        <v>173</v>
      </c>
      <c r="E4660" t="s">
        <v>174</v>
      </c>
      <c r="F4660" t="s">
        <v>175</v>
      </c>
      <c r="G4660">
        <v>11.57</v>
      </c>
      <c r="H4660">
        <v>12.18</v>
      </c>
    </row>
    <row r="4661" spans="1:8">
      <c r="A4661" t="s">
        <v>369</v>
      </c>
      <c r="B4661">
        <v>5</v>
      </c>
      <c r="C4661">
        <v>4</v>
      </c>
      <c r="D4661" t="s">
        <v>173</v>
      </c>
      <c r="E4661" t="s">
        <v>174</v>
      </c>
      <c r="F4661" t="s">
        <v>175</v>
      </c>
      <c r="G4661">
        <v>11.725</v>
      </c>
      <c r="H4661">
        <v>12.03</v>
      </c>
    </row>
    <row r="4662" spans="1:8">
      <c r="A4662" t="s">
        <v>369</v>
      </c>
      <c r="B4662">
        <v>6</v>
      </c>
      <c r="C4662">
        <v>4</v>
      </c>
      <c r="D4662" t="s">
        <v>173</v>
      </c>
      <c r="E4662" t="s">
        <v>174</v>
      </c>
      <c r="F4662" t="s">
        <v>175</v>
      </c>
      <c r="G4662">
        <v>12.67</v>
      </c>
      <c r="H4662">
        <v>12.25</v>
      </c>
    </row>
    <row r="4663" spans="1:8">
      <c r="A4663" t="s">
        <v>369</v>
      </c>
      <c r="B4663">
        <v>7</v>
      </c>
      <c r="C4663">
        <v>4</v>
      </c>
      <c r="D4663" t="s">
        <v>173</v>
      </c>
      <c r="E4663" t="s">
        <v>174</v>
      </c>
      <c r="F4663" t="s">
        <v>175</v>
      </c>
      <c r="G4663">
        <v>12.675000000000001</v>
      </c>
      <c r="H4663">
        <v>11.99</v>
      </c>
    </row>
    <row r="4664" spans="1:8">
      <c r="A4664" t="s">
        <v>369</v>
      </c>
      <c r="B4664">
        <v>8</v>
      </c>
      <c r="C4664">
        <v>4</v>
      </c>
      <c r="D4664" t="s">
        <v>173</v>
      </c>
      <c r="E4664" t="s">
        <v>174</v>
      </c>
      <c r="F4664" t="s">
        <v>175</v>
      </c>
      <c r="G4664">
        <v>13.5425</v>
      </c>
      <c r="H4664">
        <v>12</v>
      </c>
    </row>
    <row r="4665" spans="1:8">
      <c r="A4665" t="s">
        <v>369</v>
      </c>
      <c r="B4665">
        <v>9</v>
      </c>
      <c r="C4665">
        <v>4</v>
      </c>
      <c r="D4665" t="s">
        <v>173</v>
      </c>
      <c r="E4665" t="s">
        <v>174</v>
      </c>
      <c r="F4665" t="s">
        <v>175</v>
      </c>
      <c r="G4665">
        <v>14.855</v>
      </c>
      <c r="H4665">
        <v>12.91</v>
      </c>
    </row>
    <row r="4666" spans="1:8">
      <c r="A4666" t="s">
        <v>369</v>
      </c>
      <c r="B4666">
        <v>10</v>
      </c>
      <c r="C4666">
        <v>4</v>
      </c>
      <c r="D4666" t="s">
        <v>173</v>
      </c>
      <c r="E4666" t="s">
        <v>174</v>
      </c>
      <c r="F4666" t="s">
        <v>175</v>
      </c>
      <c r="G4666">
        <v>17.11</v>
      </c>
      <c r="H4666">
        <v>16.28</v>
      </c>
    </row>
    <row r="4667" spans="1:8">
      <c r="A4667" t="s">
        <v>369</v>
      </c>
      <c r="B4667">
        <v>11</v>
      </c>
      <c r="C4667">
        <v>4</v>
      </c>
      <c r="D4667" t="s">
        <v>173</v>
      </c>
      <c r="E4667" t="s">
        <v>174</v>
      </c>
      <c r="F4667" t="s">
        <v>175</v>
      </c>
      <c r="G4667">
        <v>19.3</v>
      </c>
      <c r="H4667">
        <v>17.66</v>
      </c>
    </row>
    <row r="4668" spans="1:8">
      <c r="A4668" t="s">
        <v>369</v>
      </c>
      <c r="B4668">
        <v>12</v>
      </c>
      <c r="C4668">
        <v>4</v>
      </c>
      <c r="D4668" t="s">
        <v>173</v>
      </c>
      <c r="E4668" t="s">
        <v>174</v>
      </c>
      <c r="F4668" t="s">
        <v>175</v>
      </c>
      <c r="G4668">
        <v>21.587499999999999</v>
      </c>
      <c r="H4668">
        <v>21.54</v>
      </c>
    </row>
    <row r="4669" spans="1:8">
      <c r="A4669" t="s">
        <v>369</v>
      </c>
      <c r="B4669">
        <v>13</v>
      </c>
      <c r="C4669">
        <v>4</v>
      </c>
      <c r="D4669" t="s">
        <v>173</v>
      </c>
      <c r="E4669" t="s">
        <v>174</v>
      </c>
      <c r="F4669" t="s">
        <v>175</v>
      </c>
      <c r="G4669">
        <v>23.517499999999998</v>
      </c>
      <c r="H4669">
        <v>21.91</v>
      </c>
    </row>
    <row r="4670" spans="1:8">
      <c r="A4670" t="s">
        <v>369</v>
      </c>
      <c r="B4670">
        <v>14</v>
      </c>
      <c r="C4670">
        <v>4</v>
      </c>
      <c r="D4670" t="s">
        <v>173</v>
      </c>
      <c r="E4670" t="s">
        <v>174</v>
      </c>
      <c r="F4670" t="s">
        <v>175</v>
      </c>
      <c r="G4670">
        <v>29.564999999999998</v>
      </c>
      <c r="H4670">
        <v>26.15</v>
      </c>
    </row>
    <row r="4671" spans="1:8">
      <c r="A4671" t="s">
        <v>369</v>
      </c>
      <c r="B4671">
        <v>15</v>
      </c>
      <c r="C4671">
        <v>4</v>
      </c>
      <c r="D4671" t="s">
        <v>173</v>
      </c>
      <c r="E4671" t="s">
        <v>174</v>
      </c>
      <c r="F4671" t="s">
        <v>175</v>
      </c>
      <c r="G4671">
        <v>30.93</v>
      </c>
      <c r="H4671">
        <v>43.96</v>
      </c>
    </row>
    <row r="4672" spans="1:8">
      <c r="A4672" t="s">
        <v>369</v>
      </c>
      <c r="B4672">
        <v>16</v>
      </c>
      <c r="C4672">
        <v>4</v>
      </c>
      <c r="D4672" t="s">
        <v>173</v>
      </c>
      <c r="E4672" t="s">
        <v>174</v>
      </c>
      <c r="F4672" t="s">
        <v>175</v>
      </c>
      <c r="G4672">
        <v>28.817499999999999</v>
      </c>
      <c r="H4672">
        <v>61.36</v>
      </c>
    </row>
    <row r="4673" spans="1:8">
      <c r="A4673" t="s">
        <v>369</v>
      </c>
      <c r="B4673">
        <v>17</v>
      </c>
      <c r="C4673">
        <v>4</v>
      </c>
      <c r="D4673" t="s">
        <v>173</v>
      </c>
      <c r="E4673" t="s">
        <v>174</v>
      </c>
      <c r="F4673" t="s">
        <v>175</v>
      </c>
      <c r="G4673">
        <v>25.36</v>
      </c>
      <c r="H4673">
        <v>62.91</v>
      </c>
    </row>
    <row r="4674" spans="1:8">
      <c r="A4674" t="s">
        <v>369</v>
      </c>
      <c r="B4674">
        <v>18</v>
      </c>
      <c r="C4674">
        <v>4</v>
      </c>
      <c r="D4674" t="s">
        <v>173</v>
      </c>
      <c r="E4674" t="s">
        <v>174</v>
      </c>
      <c r="F4674" t="s">
        <v>175</v>
      </c>
      <c r="G4674">
        <v>23.162499999999998</v>
      </c>
      <c r="H4674">
        <v>30.7</v>
      </c>
    </row>
    <row r="4675" spans="1:8">
      <c r="A4675" t="s">
        <v>369</v>
      </c>
      <c r="B4675">
        <v>19</v>
      </c>
      <c r="C4675">
        <v>4</v>
      </c>
      <c r="D4675" t="s">
        <v>173</v>
      </c>
      <c r="E4675" t="s">
        <v>174</v>
      </c>
      <c r="F4675" t="s">
        <v>175</v>
      </c>
      <c r="G4675">
        <v>21.52</v>
      </c>
      <c r="H4675">
        <v>25.71</v>
      </c>
    </row>
    <row r="4676" spans="1:8">
      <c r="A4676" t="s">
        <v>369</v>
      </c>
      <c r="B4676">
        <v>20</v>
      </c>
      <c r="C4676">
        <v>4</v>
      </c>
      <c r="D4676" t="s">
        <v>173</v>
      </c>
      <c r="E4676" t="s">
        <v>174</v>
      </c>
      <c r="F4676" t="s">
        <v>175</v>
      </c>
      <c r="G4676">
        <v>19.662500000000001</v>
      </c>
      <c r="H4676">
        <v>23.22</v>
      </c>
    </row>
    <row r="4677" spans="1:8">
      <c r="A4677" t="s">
        <v>369</v>
      </c>
      <c r="B4677">
        <v>21</v>
      </c>
      <c r="C4677">
        <v>4</v>
      </c>
      <c r="D4677" t="s">
        <v>173</v>
      </c>
      <c r="E4677" t="s">
        <v>174</v>
      </c>
      <c r="F4677" t="s">
        <v>175</v>
      </c>
      <c r="G4677">
        <v>18.567499999999999</v>
      </c>
      <c r="H4677">
        <v>22.32</v>
      </c>
    </row>
    <row r="4678" spans="1:8">
      <c r="A4678" t="s">
        <v>369</v>
      </c>
      <c r="B4678">
        <v>22</v>
      </c>
      <c r="C4678">
        <v>4</v>
      </c>
      <c r="D4678" t="s">
        <v>173</v>
      </c>
      <c r="E4678" t="s">
        <v>174</v>
      </c>
      <c r="F4678" t="s">
        <v>175</v>
      </c>
      <c r="G4678">
        <v>19.155000000000001</v>
      </c>
      <c r="H4678">
        <v>19.78</v>
      </c>
    </row>
    <row r="4679" spans="1:8">
      <c r="A4679" t="s">
        <v>369</v>
      </c>
      <c r="B4679">
        <v>23</v>
      </c>
      <c r="C4679">
        <v>4</v>
      </c>
      <c r="D4679" t="s">
        <v>173</v>
      </c>
      <c r="E4679" t="s">
        <v>174</v>
      </c>
      <c r="F4679" t="s">
        <v>175</v>
      </c>
      <c r="G4679">
        <v>16.895</v>
      </c>
      <c r="H4679">
        <v>17.559999999999999</v>
      </c>
    </row>
    <row r="4680" spans="1:8">
      <c r="A4680" t="s">
        <v>369</v>
      </c>
      <c r="B4680">
        <v>24</v>
      </c>
      <c r="C4680">
        <v>4</v>
      </c>
      <c r="D4680" t="s">
        <v>173</v>
      </c>
      <c r="E4680" t="s">
        <v>174</v>
      </c>
      <c r="F4680" t="s">
        <v>175</v>
      </c>
      <c r="G4680">
        <v>16.47</v>
      </c>
      <c r="H4680">
        <v>15.93</v>
      </c>
    </row>
    <row r="4681" spans="1:8">
      <c r="A4681" t="s">
        <v>370</v>
      </c>
      <c r="B4681">
        <v>1</v>
      </c>
      <c r="C4681">
        <v>4</v>
      </c>
      <c r="D4681" t="s">
        <v>173</v>
      </c>
      <c r="E4681" t="s">
        <v>174</v>
      </c>
      <c r="F4681" t="s">
        <v>175</v>
      </c>
      <c r="G4681">
        <v>14.559999999999999</v>
      </c>
      <c r="H4681">
        <v>15.34</v>
      </c>
    </row>
    <row r="4682" spans="1:8">
      <c r="A4682" t="s">
        <v>370</v>
      </c>
      <c r="B4682">
        <v>2</v>
      </c>
      <c r="C4682">
        <v>4</v>
      </c>
      <c r="D4682" t="s">
        <v>173</v>
      </c>
      <c r="E4682" t="s">
        <v>174</v>
      </c>
      <c r="F4682" t="s">
        <v>175</v>
      </c>
      <c r="G4682">
        <v>13.625</v>
      </c>
      <c r="H4682">
        <v>14.28</v>
      </c>
    </row>
    <row r="4683" spans="1:8">
      <c r="A4683" t="s">
        <v>370</v>
      </c>
      <c r="B4683">
        <v>3</v>
      </c>
      <c r="C4683">
        <v>4</v>
      </c>
      <c r="D4683" t="s">
        <v>173</v>
      </c>
      <c r="E4683" t="s">
        <v>174</v>
      </c>
      <c r="F4683" t="s">
        <v>175</v>
      </c>
      <c r="G4683">
        <v>13.862500000000001</v>
      </c>
      <c r="H4683">
        <v>12.83</v>
      </c>
    </row>
    <row r="4684" spans="1:8">
      <c r="A4684" t="s">
        <v>370</v>
      </c>
      <c r="B4684">
        <v>4</v>
      </c>
      <c r="C4684">
        <v>4</v>
      </c>
      <c r="D4684" t="s">
        <v>173</v>
      </c>
      <c r="E4684" t="s">
        <v>174</v>
      </c>
      <c r="F4684" t="s">
        <v>175</v>
      </c>
      <c r="G4684">
        <v>13.7425</v>
      </c>
      <c r="H4684">
        <v>11.85</v>
      </c>
    </row>
    <row r="4685" spans="1:8">
      <c r="A4685" t="s">
        <v>370</v>
      </c>
      <c r="B4685">
        <v>5</v>
      </c>
      <c r="C4685">
        <v>4</v>
      </c>
      <c r="D4685" t="s">
        <v>173</v>
      </c>
      <c r="E4685" t="s">
        <v>174</v>
      </c>
      <c r="F4685" t="s">
        <v>175</v>
      </c>
      <c r="G4685">
        <v>13.7425</v>
      </c>
      <c r="H4685">
        <v>11.42</v>
      </c>
    </row>
    <row r="4686" spans="1:8">
      <c r="A4686" t="s">
        <v>370</v>
      </c>
      <c r="B4686">
        <v>6</v>
      </c>
      <c r="C4686">
        <v>4</v>
      </c>
      <c r="D4686" t="s">
        <v>173</v>
      </c>
      <c r="E4686" t="s">
        <v>174</v>
      </c>
      <c r="F4686" t="s">
        <v>175</v>
      </c>
      <c r="G4686">
        <v>12.9625</v>
      </c>
      <c r="H4686">
        <v>11.86</v>
      </c>
    </row>
    <row r="4687" spans="1:8">
      <c r="A4687" t="s">
        <v>370</v>
      </c>
      <c r="B4687">
        <v>7</v>
      </c>
      <c r="C4687">
        <v>4</v>
      </c>
      <c r="D4687" t="s">
        <v>173</v>
      </c>
      <c r="E4687" t="s">
        <v>174</v>
      </c>
      <c r="F4687" t="s">
        <v>175</v>
      </c>
      <c r="G4687">
        <v>13.559999999999999</v>
      </c>
      <c r="H4687">
        <v>13.51</v>
      </c>
    </row>
    <row r="4688" spans="1:8">
      <c r="A4688" t="s">
        <v>370</v>
      </c>
      <c r="B4688">
        <v>8</v>
      </c>
      <c r="C4688">
        <v>4</v>
      </c>
      <c r="D4688" t="s">
        <v>173</v>
      </c>
      <c r="E4688" t="s">
        <v>174</v>
      </c>
      <c r="F4688" t="s">
        <v>175</v>
      </c>
      <c r="G4688">
        <v>13.904999999999999</v>
      </c>
      <c r="H4688">
        <v>13.44</v>
      </c>
    </row>
    <row r="4689" spans="1:8">
      <c r="A4689" t="s">
        <v>370</v>
      </c>
      <c r="B4689">
        <v>9</v>
      </c>
      <c r="C4689">
        <v>4</v>
      </c>
      <c r="D4689" t="s">
        <v>173</v>
      </c>
      <c r="E4689" t="s">
        <v>174</v>
      </c>
      <c r="F4689" t="s">
        <v>175</v>
      </c>
      <c r="G4689">
        <v>14.827500000000001</v>
      </c>
      <c r="H4689">
        <v>14.67</v>
      </c>
    </row>
    <row r="4690" spans="1:8">
      <c r="A4690" t="s">
        <v>370</v>
      </c>
      <c r="B4690">
        <v>10</v>
      </c>
      <c r="C4690">
        <v>4</v>
      </c>
      <c r="D4690" t="s">
        <v>173</v>
      </c>
      <c r="E4690" t="s">
        <v>174</v>
      </c>
      <c r="F4690" t="s">
        <v>175</v>
      </c>
      <c r="G4690">
        <v>15.18</v>
      </c>
      <c r="H4690">
        <v>16.71</v>
      </c>
    </row>
    <row r="4691" spans="1:8">
      <c r="A4691" t="s">
        <v>370</v>
      </c>
      <c r="B4691">
        <v>11</v>
      </c>
      <c r="C4691">
        <v>4</v>
      </c>
      <c r="D4691" t="s">
        <v>173</v>
      </c>
      <c r="E4691" t="s">
        <v>174</v>
      </c>
      <c r="F4691" t="s">
        <v>175</v>
      </c>
      <c r="G4691">
        <v>15.489999999999998</v>
      </c>
      <c r="H4691">
        <v>17.28</v>
      </c>
    </row>
    <row r="4692" spans="1:8">
      <c r="A4692" t="s">
        <v>370</v>
      </c>
      <c r="B4692">
        <v>12</v>
      </c>
      <c r="C4692">
        <v>4</v>
      </c>
      <c r="D4692" t="s">
        <v>173</v>
      </c>
      <c r="E4692" t="s">
        <v>174</v>
      </c>
      <c r="F4692" t="s">
        <v>175</v>
      </c>
      <c r="G4692">
        <v>15.99</v>
      </c>
      <c r="H4692">
        <v>18.690000000000001</v>
      </c>
    </row>
    <row r="4693" spans="1:8">
      <c r="A4693" t="s">
        <v>370</v>
      </c>
      <c r="B4693">
        <v>13</v>
      </c>
      <c r="C4693">
        <v>4</v>
      </c>
      <c r="D4693" t="s">
        <v>173</v>
      </c>
      <c r="E4693" t="s">
        <v>174</v>
      </c>
      <c r="F4693" t="s">
        <v>175</v>
      </c>
      <c r="G4693">
        <v>17.237499999999997</v>
      </c>
      <c r="H4693">
        <v>19.649999999999999</v>
      </c>
    </row>
    <row r="4694" spans="1:8">
      <c r="A4694" t="s">
        <v>370</v>
      </c>
      <c r="B4694">
        <v>14</v>
      </c>
      <c r="C4694">
        <v>4</v>
      </c>
      <c r="D4694" t="s">
        <v>173</v>
      </c>
      <c r="E4694" t="s">
        <v>174</v>
      </c>
      <c r="F4694" t="s">
        <v>175</v>
      </c>
      <c r="G4694">
        <v>19.2425</v>
      </c>
      <c r="H4694">
        <v>23.73</v>
      </c>
    </row>
    <row r="4695" spans="1:8">
      <c r="A4695" t="s">
        <v>370</v>
      </c>
      <c r="B4695">
        <v>15</v>
      </c>
      <c r="C4695">
        <v>4</v>
      </c>
      <c r="D4695" t="s">
        <v>173</v>
      </c>
      <c r="E4695" t="s">
        <v>174</v>
      </c>
      <c r="F4695" t="s">
        <v>175</v>
      </c>
      <c r="G4695">
        <v>21.259999999999998</v>
      </c>
      <c r="H4695">
        <v>28.98</v>
      </c>
    </row>
    <row r="4696" spans="1:8">
      <c r="A4696" t="s">
        <v>370</v>
      </c>
      <c r="B4696">
        <v>16</v>
      </c>
      <c r="C4696">
        <v>4</v>
      </c>
      <c r="D4696" t="s">
        <v>173</v>
      </c>
      <c r="E4696" t="s">
        <v>174</v>
      </c>
      <c r="F4696" t="s">
        <v>175</v>
      </c>
      <c r="G4696">
        <v>23.695</v>
      </c>
      <c r="H4696">
        <v>35.11</v>
      </c>
    </row>
    <row r="4697" spans="1:8">
      <c r="A4697" t="s">
        <v>370</v>
      </c>
      <c r="B4697">
        <v>17</v>
      </c>
      <c r="C4697">
        <v>4</v>
      </c>
      <c r="D4697" t="s">
        <v>173</v>
      </c>
      <c r="E4697" t="s">
        <v>174</v>
      </c>
      <c r="F4697" t="s">
        <v>175</v>
      </c>
      <c r="G4697">
        <v>22.384999999999998</v>
      </c>
      <c r="H4697">
        <v>32.04</v>
      </c>
    </row>
    <row r="4698" spans="1:8">
      <c r="A4698" t="s">
        <v>370</v>
      </c>
      <c r="B4698">
        <v>18</v>
      </c>
      <c r="C4698">
        <v>4</v>
      </c>
      <c r="D4698" t="s">
        <v>173</v>
      </c>
      <c r="E4698" t="s">
        <v>174</v>
      </c>
      <c r="F4698" t="s">
        <v>175</v>
      </c>
      <c r="G4698">
        <v>22.612499999999997</v>
      </c>
      <c r="H4698">
        <v>25.91</v>
      </c>
    </row>
    <row r="4699" spans="1:8">
      <c r="A4699" t="s">
        <v>370</v>
      </c>
      <c r="B4699">
        <v>19</v>
      </c>
      <c r="C4699">
        <v>4</v>
      </c>
      <c r="D4699" t="s">
        <v>173</v>
      </c>
      <c r="E4699" t="s">
        <v>174</v>
      </c>
      <c r="F4699" t="s">
        <v>175</v>
      </c>
      <c r="G4699">
        <v>20.82</v>
      </c>
      <c r="H4699">
        <v>21.25</v>
      </c>
    </row>
    <row r="4700" spans="1:8">
      <c r="A4700" t="s">
        <v>370</v>
      </c>
      <c r="B4700">
        <v>20</v>
      </c>
      <c r="C4700">
        <v>4</v>
      </c>
      <c r="D4700" t="s">
        <v>173</v>
      </c>
      <c r="E4700" t="s">
        <v>174</v>
      </c>
      <c r="F4700" t="s">
        <v>175</v>
      </c>
      <c r="G4700">
        <v>18.822499999999998</v>
      </c>
      <c r="H4700">
        <v>21.1</v>
      </c>
    </row>
    <row r="4701" spans="1:8">
      <c r="A4701" t="s">
        <v>370</v>
      </c>
      <c r="B4701">
        <v>21</v>
      </c>
      <c r="C4701">
        <v>4</v>
      </c>
      <c r="D4701" t="s">
        <v>173</v>
      </c>
      <c r="E4701" t="s">
        <v>174</v>
      </c>
      <c r="F4701" t="s">
        <v>175</v>
      </c>
      <c r="G4701">
        <v>17.830000000000002</v>
      </c>
      <c r="H4701">
        <v>19.93</v>
      </c>
    </row>
    <row r="4702" spans="1:8">
      <c r="A4702" t="s">
        <v>370</v>
      </c>
      <c r="B4702">
        <v>22</v>
      </c>
      <c r="C4702">
        <v>4</v>
      </c>
      <c r="D4702" t="s">
        <v>173</v>
      </c>
      <c r="E4702" t="s">
        <v>174</v>
      </c>
      <c r="F4702" t="s">
        <v>175</v>
      </c>
      <c r="G4702">
        <v>17.839999999999996</v>
      </c>
      <c r="H4702">
        <v>19.29</v>
      </c>
    </row>
    <row r="4703" spans="1:8">
      <c r="A4703" t="s">
        <v>370</v>
      </c>
      <c r="B4703">
        <v>23</v>
      </c>
      <c r="C4703">
        <v>4</v>
      </c>
      <c r="D4703" t="s">
        <v>173</v>
      </c>
      <c r="E4703" t="s">
        <v>174</v>
      </c>
      <c r="F4703" t="s">
        <v>175</v>
      </c>
      <c r="G4703">
        <v>17.352499999999999</v>
      </c>
      <c r="H4703">
        <v>17.350000000000001</v>
      </c>
    </row>
    <row r="4704" spans="1:8">
      <c r="A4704" t="s">
        <v>370</v>
      </c>
      <c r="B4704">
        <v>24</v>
      </c>
      <c r="C4704">
        <v>4</v>
      </c>
      <c r="D4704" t="s">
        <v>173</v>
      </c>
      <c r="E4704" t="s">
        <v>174</v>
      </c>
      <c r="F4704" t="s">
        <v>175</v>
      </c>
      <c r="G4704">
        <v>15.362500000000001</v>
      </c>
      <c r="H4704">
        <v>15.29</v>
      </c>
    </row>
    <row r="4705" spans="1:8">
      <c r="A4705" t="s">
        <v>371</v>
      </c>
      <c r="B4705">
        <v>1</v>
      </c>
      <c r="C4705">
        <v>4</v>
      </c>
      <c r="D4705" t="s">
        <v>173</v>
      </c>
      <c r="E4705" t="s">
        <v>174</v>
      </c>
      <c r="F4705" t="s">
        <v>175</v>
      </c>
      <c r="G4705">
        <v>13.285</v>
      </c>
      <c r="H4705">
        <v>14.07</v>
      </c>
    </row>
    <row r="4706" spans="1:8">
      <c r="A4706" t="s">
        <v>371</v>
      </c>
      <c r="B4706">
        <v>2</v>
      </c>
      <c r="C4706">
        <v>4</v>
      </c>
      <c r="D4706" t="s">
        <v>173</v>
      </c>
      <c r="E4706" t="s">
        <v>174</v>
      </c>
      <c r="F4706" t="s">
        <v>175</v>
      </c>
      <c r="G4706">
        <v>11.922499999999999</v>
      </c>
      <c r="H4706">
        <v>13.99</v>
      </c>
    </row>
    <row r="4707" spans="1:8">
      <c r="A4707" t="s">
        <v>371</v>
      </c>
      <c r="B4707">
        <v>3</v>
      </c>
      <c r="C4707">
        <v>4</v>
      </c>
      <c r="D4707" t="s">
        <v>173</v>
      </c>
      <c r="E4707" t="s">
        <v>174</v>
      </c>
      <c r="F4707" t="s">
        <v>175</v>
      </c>
      <c r="G4707">
        <v>10.95</v>
      </c>
      <c r="H4707">
        <v>12.75</v>
      </c>
    </row>
    <row r="4708" spans="1:8">
      <c r="A4708" t="s">
        <v>371</v>
      </c>
      <c r="B4708">
        <v>4</v>
      </c>
      <c r="C4708">
        <v>4</v>
      </c>
      <c r="D4708" t="s">
        <v>173</v>
      </c>
      <c r="E4708" t="s">
        <v>174</v>
      </c>
      <c r="F4708" t="s">
        <v>175</v>
      </c>
      <c r="G4708">
        <v>11.325000000000001</v>
      </c>
      <c r="H4708">
        <v>11.77</v>
      </c>
    </row>
    <row r="4709" spans="1:8">
      <c r="A4709" t="s">
        <v>371</v>
      </c>
      <c r="B4709">
        <v>5</v>
      </c>
      <c r="C4709">
        <v>4</v>
      </c>
      <c r="D4709" t="s">
        <v>173</v>
      </c>
      <c r="E4709" t="s">
        <v>174</v>
      </c>
      <c r="F4709" t="s">
        <v>175</v>
      </c>
      <c r="G4709">
        <v>12.2525</v>
      </c>
      <c r="H4709">
        <v>11.74</v>
      </c>
    </row>
    <row r="4710" spans="1:8">
      <c r="A4710" t="s">
        <v>371</v>
      </c>
      <c r="B4710">
        <v>6</v>
      </c>
      <c r="C4710">
        <v>4</v>
      </c>
      <c r="D4710" t="s">
        <v>173</v>
      </c>
      <c r="E4710" t="s">
        <v>174</v>
      </c>
      <c r="F4710" t="s">
        <v>175</v>
      </c>
      <c r="G4710">
        <v>13.39</v>
      </c>
      <c r="H4710">
        <v>12.95</v>
      </c>
    </row>
    <row r="4711" spans="1:8">
      <c r="A4711" t="s">
        <v>371</v>
      </c>
      <c r="B4711">
        <v>7</v>
      </c>
      <c r="C4711">
        <v>4</v>
      </c>
      <c r="D4711" t="s">
        <v>173</v>
      </c>
      <c r="E4711" t="s">
        <v>174</v>
      </c>
      <c r="F4711" t="s">
        <v>175</v>
      </c>
      <c r="G4711">
        <v>15.512499999999999</v>
      </c>
      <c r="H4711">
        <v>13.9</v>
      </c>
    </row>
    <row r="4712" spans="1:8">
      <c r="A4712" t="s">
        <v>371</v>
      </c>
      <c r="B4712">
        <v>8</v>
      </c>
      <c r="C4712">
        <v>4</v>
      </c>
      <c r="D4712" t="s">
        <v>173</v>
      </c>
      <c r="E4712" t="s">
        <v>174</v>
      </c>
      <c r="F4712" t="s">
        <v>175</v>
      </c>
      <c r="G4712">
        <v>16.05</v>
      </c>
      <c r="H4712">
        <v>13.61</v>
      </c>
    </row>
    <row r="4713" spans="1:8">
      <c r="A4713" t="s">
        <v>371</v>
      </c>
      <c r="B4713">
        <v>9</v>
      </c>
      <c r="C4713">
        <v>4</v>
      </c>
      <c r="D4713" t="s">
        <v>173</v>
      </c>
      <c r="E4713" t="s">
        <v>174</v>
      </c>
      <c r="F4713" t="s">
        <v>175</v>
      </c>
      <c r="G4713">
        <v>15.9925</v>
      </c>
      <c r="H4713">
        <v>13.89</v>
      </c>
    </row>
    <row r="4714" spans="1:8">
      <c r="A4714" t="s">
        <v>371</v>
      </c>
      <c r="B4714">
        <v>10</v>
      </c>
      <c r="C4714">
        <v>4</v>
      </c>
      <c r="D4714" t="s">
        <v>173</v>
      </c>
      <c r="E4714" t="s">
        <v>174</v>
      </c>
      <c r="F4714" t="s">
        <v>175</v>
      </c>
      <c r="G4714">
        <v>15.86</v>
      </c>
      <c r="H4714">
        <v>15.38</v>
      </c>
    </row>
    <row r="4715" spans="1:8">
      <c r="A4715" t="s">
        <v>371</v>
      </c>
      <c r="B4715">
        <v>11</v>
      </c>
      <c r="C4715">
        <v>4</v>
      </c>
      <c r="D4715" t="s">
        <v>173</v>
      </c>
      <c r="E4715" t="s">
        <v>174</v>
      </c>
      <c r="F4715" t="s">
        <v>175</v>
      </c>
      <c r="G4715">
        <v>17.135000000000002</v>
      </c>
      <c r="H4715">
        <v>17.3</v>
      </c>
    </row>
    <row r="4716" spans="1:8">
      <c r="A4716" t="s">
        <v>371</v>
      </c>
      <c r="B4716">
        <v>12</v>
      </c>
      <c r="C4716">
        <v>4</v>
      </c>
      <c r="D4716" t="s">
        <v>173</v>
      </c>
      <c r="E4716" t="s">
        <v>174</v>
      </c>
      <c r="F4716" t="s">
        <v>175</v>
      </c>
      <c r="G4716">
        <v>18.364999999999998</v>
      </c>
      <c r="H4716">
        <v>18.43</v>
      </c>
    </row>
    <row r="4717" spans="1:8">
      <c r="A4717" t="s">
        <v>371</v>
      </c>
      <c r="B4717">
        <v>13</v>
      </c>
      <c r="C4717">
        <v>4</v>
      </c>
      <c r="D4717" t="s">
        <v>173</v>
      </c>
      <c r="E4717" t="s">
        <v>174</v>
      </c>
      <c r="F4717" t="s">
        <v>175</v>
      </c>
      <c r="G4717">
        <v>20.032499999999999</v>
      </c>
      <c r="H4717">
        <v>19.02</v>
      </c>
    </row>
    <row r="4718" spans="1:8">
      <c r="A4718" t="s">
        <v>371</v>
      </c>
      <c r="B4718">
        <v>14</v>
      </c>
      <c r="C4718">
        <v>4</v>
      </c>
      <c r="D4718" t="s">
        <v>173</v>
      </c>
      <c r="E4718" t="s">
        <v>174</v>
      </c>
      <c r="F4718" t="s">
        <v>175</v>
      </c>
      <c r="G4718">
        <v>22.555</v>
      </c>
      <c r="H4718">
        <v>22.24</v>
      </c>
    </row>
    <row r="4719" spans="1:8">
      <c r="A4719" t="s">
        <v>371</v>
      </c>
      <c r="B4719">
        <v>15</v>
      </c>
      <c r="C4719">
        <v>4</v>
      </c>
      <c r="D4719" t="s">
        <v>173</v>
      </c>
      <c r="E4719" t="s">
        <v>174</v>
      </c>
      <c r="F4719" t="s">
        <v>175</v>
      </c>
      <c r="G4719">
        <v>20.77</v>
      </c>
      <c r="H4719">
        <v>24.81</v>
      </c>
    </row>
    <row r="4720" spans="1:8">
      <c r="A4720" t="s">
        <v>371</v>
      </c>
      <c r="B4720">
        <v>16</v>
      </c>
      <c r="C4720">
        <v>4</v>
      </c>
      <c r="D4720" t="s">
        <v>173</v>
      </c>
      <c r="E4720" t="s">
        <v>174</v>
      </c>
      <c r="F4720" t="s">
        <v>175</v>
      </c>
      <c r="G4720">
        <v>19.7925</v>
      </c>
      <c r="H4720">
        <v>32.270000000000003</v>
      </c>
    </row>
    <row r="4721" spans="1:8">
      <c r="A4721" t="s">
        <v>371</v>
      </c>
      <c r="B4721">
        <v>17</v>
      </c>
      <c r="C4721">
        <v>4</v>
      </c>
      <c r="D4721" t="s">
        <v>173</v>
      </c>
      <c r="E4721" t="s">
        <v>174</v>
      </c>
      <c r="F4721" t="s">
        <v>175</v>
      </c>
      <c r="G4721">
        <v>20.445</v>
      </c>
      <c r="H4721">
        <v>31.79</v>
      </c>
    </row>
    <row r="4722" spans="1:8">
      <c r="A4722" t="s">
        <v>371</v>
      </c>
      <c r="B4722">
        <v>18</v>
      </c>
      <c r="C4722">
        <v>4</v>
      </c>
      <c r="D4722" t="s">
        <v>173</v>
      </c>
      <c r="E4722" t="s">
        <v>174</v>
      </c>
      <c r="F4722" t="s">
        <v>175</v>
      </c>
      <c r="G4722">
        <v>20.552499999999998</v>
      </c>
      <c r="H4722">
        <v>23.95</v>
      </c>
    </row>
    <row r="4723" spans="1:8">
      <c r="A4723" t="s">
        <v>371</v>
      </c>
      <c r="B4723">
        <v>19</v>
      </c>
      <c r="C4723">
        <v>4</v>
      </c>
      <c r="D4723" t="s">
        <v>173</v>
      </c>
      <c r="E4723" t="s">
        <v>174</v>
      </c>
      <c r="F4723" t="s">
        <v>175</v>
      </c>
      <c r="G4723">
        <v>19.077500000000001</v>
      </c>
      <c r="H4723">
        <v>23.34</v>
      </c>
    </row>
    <row r="4724" spans="1:8">
      <c r="A4724" t="s">
        <v>371</v>
      </c>
      <c r="B4724">
        <v>20</v>
      </c>
      <c r="C4724">
        <v>4</v>
      </c>
      <c r="D4724" t="s">
        <v>173</v>
      </c>
      <c r="E4724" t="s">
        <v>174</v>
      </c>
      <c r="F4724" t="s">
        <v>175</v>
      </c>
      <c r="G4724">
        <v>17.564999999999998</v>
      </c>
      <c r="H4724">
        <v>19.920000000000002</v>
      </c>
    </row>
    <row r="4725" spans="1:8">
      <c r="A4725" t="s">
        <v>371</v>
      </c>
      <c r="B4725">
        <v>21</v>
      </c>
      <c r="C4725">
        <v>4</v>
      </c>
      <c r="D4725" t="s">
        <v>173</v>
      </c>
      <c r="E4725" t="s">
        <v>174</v>
      </c>
      <c r="F4725" t="s">
        <v>175</v>
      </c>
      <c r="G4725">
        <v>18.274999999999999</v>
      </c>
      <c r="H4725">
        <v>19.12</v>
      </c>
    </row>
    <row r="4726" spans="1:8">
      <c r="A4726" t="s">
        <v>371</v>
      </c>
      <c r="B4726">
        <v>22</v>
      </c>
      <c r="C4726">
        <v>4</v>
      </c>
      <c r="D4726" t="s">
        <v>173</v>
      </c>
      <c r="E4726" t="s">
        <v>174</v>
      </c>
      <c r="F4726" t="s">
        <v>175</v>
      </c>
      <c r="G4726">
        <v>17.675000000000001</v>
      </c>
      <c r="H4726">
        <v>18.940000000000001</v>
      </c>
    </row>
    <row r="4727" spans="1:8">
      <c r="A4727" t="s">
        <v>371</v>
      </c>
      <c r="B4727">
        <v>23</v>
      </c>
      <c r="C4727">
        <v>4</v>
      </c>
      <c r="D4727" t="s">
        <v>173</v>
      </c>
      <c r="E4727" t="s">
        <v>174</v>
      </c>
      <c r="F4727" t="s">
        <v>175</v>
      </c>
      <c r="G4727">
        <v>16.547499999999999</v>
      </c>
      <c r="H4727">
        <v>16.809999999999999</v>
      </c>
    </row>
    <row r="4728" spans="1:8">
      <c r="A4728" t="s">
        <v>371</v>
      </c>
      <c r="B4728">
        <v>24</v>
      </c>
      <c r="C4728">
        <v>4</v>
      </c>
      <c r="D4728" t="s">
        <v>173</v>
      </c>
      <c r="E4728" t="s">
        <v>174</v>
      </c>
      <c r="F4728" t="s">
        <v>175</v>
      </c>
      <c r="G4728">
        <v>14.6175</v>
      </c>
      <c r="H4728">
        <v>14.55</v>
      </c>
    </row>
    <row r="4729" spans="1:8">
      <c r="A4729" t="s">
        <v>372</v>
      </c>
      <c r="B4729">
        <v>1</v>
      </c>
      <c r="C4729">
        <v>4</v>
      </c>
      <c r="D4729" t="s">
        <v>173</v>
      </c>
      <c r="E4729" t="s">
        <v>174</v>
      </c>
      <c r="F4729" t="s">
        <v>175</v>
      </c>
      <c r="G4729">
        <v>12.9725</v>
      </c>
      <c r="H4729">
        <v>13.77</v>
      </c>
    </row>
    <row r="4730" spans="1:8">
      <c r="A4730" t="s">
        <v>372</v>
      </c>
      <c r="B4730">
        <v>2</v>
      </c>
      <c r="C4730">
        <v>4</v>
      </c>
      <c r="D4730" t="s">
        <v>173</v>
      </c>
      <c r="E4730" t="s">
        <v>174</v>
      </c>
      <c r="F4730" t="s">
        <v>175</v>
      </c>
      <c r="G4730">
        <v>11.157499999999999</v>
      </c>
      <c r="H4730">
        <v>13.16</v>
      </c>
    </row>
    <row r="4731" spans="1:8">
      <c r="A4731" t="s">
        <v>372</v>
      </c>
      <c r="B4731">
        <v>3</v>
      </c>
      <c r="C4731">
        <v>4</v>
      </c>
      <c r="D4731" t="s">
        <v>173</v>
      </c>
      <c r="E4731" t="s">
        <v>174</v>
      </c>
      <c r="F4731" t="s">
        <v>175</v>
      </c>
      <c r="G4731">
        <v>10.305</v>
      </c>
      <c r="H4731">
        <v>12.28</v>
      </c>
    </row>
    <row r="4732" spans="1:8">
      <c r="A4732" t="s">
        <v>372</v>
      </c>
      <c r="B4732">
        <v>4</v>
      </c>
      <c r="C4732">
        <v>4</v>
      </c>
      <c r="D4732" t="s">
        <v>173</v>
      </c>
      <c r="E4732" t="s">
        <v>174</v>
      </c>
      <c r="F4732" t="s">
        <v>175</v>
      </c>
      <c r="G4732">
        <v>11.1225</v>
      </c>
      <c r="H4732">
        <v>12.22</v>
      </c>
    </row>
    <row r="4733" spans="1:8">
      <c r="A4733" t="s">
        <v>372</v>
      </c>
      <c r="B4733">
        <v>5</v>
      </c>
      <c r="C4733">
        <v>4</v>
      </c>
      <c r="D4733" t="s">
        <v>173</v>
      </c>
      <c r="E4733" t="s">
        <v>174</v>
      </c>
      <c r="F4733" t="s">
        <v>175</v>
      </c>
      <c r="G4733">
        <v>13.1675</v>
      </c>
      <c r="H4733">
        <v>12.44</v>
      </c>
    </row>
    <row r="4734" spans="1:8">
      <c r="A4734" t="s">
        <v>372</v>
      </c>
      <c r="B4734">
        <v>6</v>
      </c>
      <c r="C4734">
        <v>4</v>
      </c>
      <c r="D4734" t="s">
        <v>173</v>
      </c>
      <c r="E4734" t="s">
        <v>174</v>
      </c>
      <c r="F4734" t="s">
        <v>175</v>
      </c>
      <c r="G4734">
        <v>15.802499999999998</v>
      </c>
      <c r="H4734">
        <v>13.74</v>
      </c>
    </row>
    <row r="4735" spans="1:8">
      <c r="A4735" t="s">
        <v>372</v>
      </c>
      <c r="B4735">
        <v>7</v>
      </c>
      <c r="C4735">
        <v>4</v>
      </c>
      <c r="D4735" t="s">
        <v>173</v>
      </c>
      <c r="E4735" t="s">
        <v>174</v>
      </c>
      <c r="F4735" t="s">
        <v>175</v>
      </c>
      <c r="G4735">
        <v>16.615000000000002</v>
      </c>
      <c r="H4735">
        <v>14.81</v>
      </c>
    </row>
    <row r="4736" spans="1:8">
      <c r="A4736" t="s">
        <v>372</v>
      </c>
      <c r="B4736">
        <v>8</v>
      </c>
      <c r="C4736">
        <v>4</v>
      </c>
      <c r="D4736" t="s">
        <v>173</v>
      </c>
      <c r="E4736" t="s">
        <v>174</v>
      </c>
      <c r="F4736" t="s">
        <v>175</v>
      </c>
      <c r="G4736">
        <v>16.399999999999999</v>
      </c>
      <c r="H4736">
        <v>14.65</v>
      </c>
    </row>
    <row r="4737" spans="1:8">
      <c r="A4737" t="s">
        <v>372</v>
      </c>
      <c r="B4737">
        <v>9</v>
      </c>
      <c r="C4737">
        <v>4</v>
      </c>
      <c r="D4737" t="s">
        <v>173</v>
      </c>
      <c r="E4737" t="s">
        <v>174</v>
      </c>
      <c r="F4737" t="s">
        <v>175</v>
      </c>
      <c r="G4737">
        <v>16.685000000000002</v>
      </c>
      <c r="H4737">
        <v>14.75</v>
      </c>
    </row>
    <row r="4738" spans="1:8">
      <c r="A4738" t="s">
        <v>372</v>
      </c>
      <c r="B4738">
        <v>10</v>
      </c>
      <c r="C4738">
        <v>4</v>
      </c>
      <c r="D4738" t="s">
        <v>173</v>
      </c>
      <c r="E4738" t="s">
        <v>174</v>
      </c>
      <c r="F4738" t="s">
        <v>175</v>
      </c>
      <c r="G4738">
        <v>17.427500000000002</v>
      </c>
      <c r="H4738">
        <v>17.73</v>
      </c>
    </row>
    <row r="4739" spans="1:8">
      <c r="A4739" t="s">
        <v>372</v>
      </c>
      <c r="B4739">
        <v>11</v>
      </c>
      <c r="C4739">
        <v>4</v>
      </c>
      <c r="D4739" t="s">
        <v>173</v>
      </c>
      <c r="E4739" t="s">
        <v>174</v>
      </c>
      <c r="F4739" t="s">
        <v>175</v>
      </c>
      <c r="G4739">
        <v>19.130000000000003</v>
      </c>
      <c r="H4739">
        <v>19.71</v>
      </c>
    </row>
    <row r="4740" spans="1:8">
      <c r="A4740" t="s">
        <v>372</v>
      </c>
      <c r="B4740">
        <v>12</v>
      </c>
      <c r="C4740">
        <v>4</v>
      </c>
      <c r="D4740" t="s">
        <v>173</v>
      </c>
      <c r="E4740" t="s">
        <v>174</v>
      </c>
      <c r="F4740" t="s">
        <v>175</v>
      </c>
      <c r="G4740">
        <v>22.090000000000003</v>
      </c>
      <c r="H4740">
        <v>21.96</v>
      </c>
    </row>
    <row r="4741" spans="1:8">
      <c r="A4741" t="s">
        <v>372</v>
      </c>
      <c r="B4741">
        <v>13</v>
      </c>
      <c r="C4741">
        <v>4</v>
      </c>
      <c r="D4741" t="s">
        <v>173</v>
      </c>
      <c r="E4741" t="s">
        <v>174</v>
      </c>
      <c r="F4741" t="s">
        <v>175</v>
      </c>
      <c r="G4741">
        <v>24.672499999999996</v>
      </c>
      <c r="H4741">
        <v>23.99</v>
      </c>
    </row>
    <row r="4742" spans="1:8">
      <c r="A4742" t="s">
        <v>372</v>
      </c>
      <c r="B4742">
        <v>14</v>
      </c>
      <c r="C4742">
        <v>4</v>
      </c>
      <c r="D4742" t="s">
        <v>173</v>
      </c>
      <c r="E4742" t="s">
        <v>174</v>
      </c>
      <c r="F4742" t="s">
        <v>175</v>
      </c>
      <c r="G4742">
        <v>29.03</v>
      </c>
      <c r="H4742">
        <v>28.86</v>
      </c>
    </row>
    <row r="4743" spans="1:8">
      <c r="A4743" t="s">
        <v>372</v>
      </c>
      <c r="B4743">
        <v>15</v>
      </c>
      <c r="C4743">
        <v>4</v>
      </c>
      <c r="D4743" t="s">
        <v>173</v>
      </c>
      <c r="E4743" t="s">
        <v>174</v>
      </c>
      <c r="F4743" t="s">
        <v>175</v>
      </c>
      <c r="G4743">
        <v>24.25</v>
      </c>
      <c r="H4743">
        <v>28.99</v>
      </c>
    </row>
    <row r="4744" spans="1:8">
      <c r="A4744" t="s">
        <v>372</v>
      </c>
      <c r="B4744">
        <v>16</v>
      </c>
      <c r="C4744">
        <v>4</v>
      </c>
      <c r="D4744" t="s">
        <v>173</v>
      </c>
      <c r="E4744" t="s">
        <v>174</v>
      </c>
      <c r="F4744" t="s">
        <v>175</v>
      </c>
      <c r="G4744">
        <v>51.467500000000001</v>
      </c>
      <c r="H4744">
        <v>33.1</v>
      </c>
    </row>
    <row r="4745" spans="1:8">
      <c r="A4745" t="s">
        <v>372</v>
      </c>
      <c r="B4745">
        <v>17</v>
      </c>
      <c r="C4745">
        <v>4</v>
      </c>
      <c r="D4745" t="s">
        <v>173</v>
      </c>
      <c r="E4745" t="s">
        <v>174</v>
      </c>
      <c r="F4745" t="s">
        <v>175</v>
      </c>
      <c r="G4745">
        <v>25.172499999999999</v>
      </c>
      <c r="H4745">
        <v>30.06</v>
      </c>
    </row>
    <row r="4746" spans="1:8">
      <c r="A4746" t="s">
        <v>372</v>
      </c>
      <c r="B4746">
        <v>18</v>
      </c>
      <c r="C4746">
        <v>4</v>
      </c>
      <c r="D4746" t="s">
        <v>173</v>
      </c>
      <c r="E4746" t="s">
        <v>174</v>
      </c>
      <c r="F4746" t="s">
        <v>175</v>
      </c>
      <c r="G4746">
        <v>22.1525</v>
      </c>
      <c r="H4746">
        <v>25.31</v>
      </c>
    </row>
    <row r="4747" spans="1:8">
      <c r="A4747" t="s">
        <v>372</v>
      </c>
      <c r="B4747">
        <v>19</v>
      </c>
      <c r="C4747">
        <v>4</v>
      </c>
      <c r="D4747" t="s">
        <v>173</v>
      </c>
      <c r="E4747" t="s">
        <v>174</v>
      </c>
      <c r="F4747" t="s">
        <v>175</v>
      </c>
      <c r="G4747">
        <v>21.465000000000003</v>
      </c>
      <c r="H4747">
        <v>22.63</v>
      </c>
    </row>
    <row r="4748" spans="1:8">
      <c r="A4748" t="s">
        <v>372</v>
      </c>
      <c r="B4748">
        <v>20</v>
      </c>
      <c r="C4748">
        <v>4</v>
      </c>
      <c r="D4748" t="s">
        <v>173</v>
      </c>
      <c r="E4748" t="s">
        <v>174</v>
      </c>
      <c r="F4748" t="s">
        <v>175</v>
      </c>
      <c r="G4748">
        <v>19.29</v>
      </c>
      <c r="H4748">
        <v>20.34</v>
      </c>
    </row>
    <row r="4749" spans="1:8">
      <c r="A4749" t="s">
        <v>372</v>
      </c>
      <c r="B4749">
        <v>21</v>
      </c>
      <c r="C4749">
        <v>4</v>
      </c>
      <c r="D4749" t="s">
        <v>173</v>
      </c>
      <c r="E4749" t="s">
        <v>174</v>
      </c>
      <c r="F4749" t="s">
        <v>175</v>
      </c>
      <c r="G4749">
        <v>19.984999999999999</v>
      </c>
      <c r="H4749">
        <v>19.2</v>
      </c>
    </row>
    <row r="4750" spans="1:8">
      <c r="A4750" t="s">
        <v>372</v>
      </c>
      <c r="B4750">
        <v>22</v>
      </c>
      <c r="C4750">
        <v>4</v>
      </c>
      <c r="D4750" t="s">
        <v>173</v>
      </c>
      <c r="E4750" t="s">
        <v>174</v>
      </c>
      <c r="F4750" t="s">
        <v>175</v>
      </c>
      <c r="G4750">
        <v>18.0975</v>
      </c>
      <c r="H4750">
        <v>18.940000000000001</v>
      </c>
    </row>
    <row r="4751" spans="1:8">
      <c r="A4751" t="s">
        <v>372</v>
      </c>
      <c r="B4751">
        <v>23</v>
      </c>
      <c r="C4751">
        <v>4</v>
      </c>
      <c r="D4751" t="s">
        <v>173</v>
      </c>
      <c r="E4751" t="s">
        <v>174</v>
      </c>
      <c r="F4751" t="s">
        <v>175</v>
      </c>
      <c r="G4751">
        <v>17.0075</v>
      </c>
      <c r="H4751">
        <v>18.309999999999999</v>
      </c>
    </row>
    <row r="4752" spans="1:8">
      <c r="A4752" t="s">
        <v>372</v>
      </c>
      <c r="B4752">
        <v>24</v>
      </c>
      <c r="C4752">
        <v>4</v>
      </c>
      <c r="D4752" t="s">
        <v>173</v>
      </c>
      <c r="E4752" t="s">
        <v>174</v>
      </c>
      <c r="F4752" t="s">
        <v>175</v>
      </c>
      <c r="G4752">
        <v>16.515000000000001</v>
      </c>
      <c r="H4752">
        <v>15.65</v>
      </c>
    </row>
    <row r="4753" spans="1:8">
      <c r="A4753" t="s">
        <v>373</v>
      </c>
      <c r="B4753">
        <v>1</v>
      </c>
      <c r="C4753">
        <v>4</v>
      </c>
      <c r="D4753" t="s">
        <v>173</v>
      </c>
      <c r="E4753" t="s">
        <v>174</v>
      </c>
      <c r="F4753" t="s">
        <v>175</v>
      </c>
      <c r="G4753">
        <v>15.25</v>
      </c>
      <c r="H4753">
        <v>13.71</v>
      </c>
    </row>
    <row r="4754" spans="1:8">
      <c r="A4754" t="s">
        <v>373</v>
      </c>
      <c r="B4754">
        <v>2</v>
      </c>
      <c r="C4754">
        <v>4</v>
      </c>
      <c r="D4754" t="s">
        <v>173</v>
      </c>
      <c r="E4754" t="s">
        <v>174</v>
      </c>
      <c r="F4754" t="s">
        <v>175</v>
      </c>
      <c r="G4754">
        <v>14.147500000000001</v>
      </c>
      <c r="H4754">
        <v>13.11</v>
      </c>
    </row>
    <row r="4755" spans="1:8">
      <c r="A4755" t="s">
        <v>373</v>
      </c>
      <c r="B4755">
        <v>3</v>
      </c>
      <c r="C4755">
        <v>4</v>
      </c>
      <c r="D4755" t="s">
        <v>173</v>
      </c>
      <c r="E4755" t="s">
        <v>174</v>
      </c>
      <c r="F4755" t="s">
        <v>175</v>
      </c>
      <c r="G4755">
        <v>13.355</v>
      </c>
      <c r="H4755">
        <v>12.2</v>
      </c>
    </row>
    <row r="4756" spans="1:8">
      <c r="A4756" t="s">
        <v>373</v>
      </c>
      <c r="B4756">
        <v>4</v>
      </c>
      <c r="C4756">
        <v>4</v>
      </c>
      <c r="D4756" t="s">
        <v>173</v>
      </c>
      <c r="E4756" t="s">
        <v>174</v>
      </c>
      <c r="F4756" t="s">
        <v>175</v>
      </c>
      <c r="G4756">
        <v>13.1325</v>
      </c>
      <c r="H4756">
        <v>11.37</v>
      </c>
    </row>
    <row r="4757" spans="1:8">
      <c r="A4757" t="s">
        <v>373</v>
      </c>
      <c r="B4757">
        <v>5</v>
      </c>
      <c r="C4757">
        <v>4</v>
      </c>
      <c r="D4757" t="s">
        <v>173</v>
      </c>
      <c r="E4757" t="s">
        <v>174</v>
      </c>
      <c r="F4757" t="s">
        <v>175</v>
      </c>
      <c r="G4757">
        <v>13.7425</v>
      </c>
      <c r="H4757">
        <v>11.82</v>
      </c>
    </row>
    <row r="4758" spans="1:8">
      <c r="A4758" t="s">
        <v>373</v>
      </c>
      <c r="B4758">
        <v>6</v>
      </c>
      <c r="C4758">
        <v>4</v>
      </c>
      <c r="D4758" t="s">
        <v>173</v>
      </c>
      <c r="E4758" t="s">
        <v>174</v>
      </c>
      <c r="F4758" t="s">
        <v>175</v>
      </c>
      <c r="G4758">
        <v>14.682500000000001</v>
      </c>
      <c r="H4758">
        <v>13.24</v>
      </c>
    </row>
    <row r="4759" spans="1:8">
      <c r="A4759" t="s">
        <v>373</v>
      </c>
      <c r="B4759">
        <v>7</v>
      </c>
      <c r="C4759">
        <v>4</v>
      </c>
      <c r="D4759" t="s">
        <v>173</v>
      </c>
      <c r="E4759" t="s">
        <v>174</v>
      </c>
      <c r="F4759" t="s">
        <v>175</v>
      </c>
      <c r="G4759">
        <v>15.177500000000002</v>
      </c>
      <c r="H4759">
        <v>13.34</v>
      </c>
    </row>
    <row r="4760" spans="1:8">
      <c r="A4760" t="s">
        <v>373</v>
      </c>
      <c r="B4760">
        <v>8</v>
      </c>
      <c r="C4760">
        <v>4</v>
      </c>
      <c r="D4760" t="s">
        <v>173</v>
      </c>
      <c r="E4760" t="s">
        <v>174</v>
      </c>
      <c r="F4760" t="s">
        <v>175</v>
      </c>
      <c r="G4760">
        <v>16.1675</v>
      </c>
      <c r="H4760">
        <v>13.21</v>
      </c>
    </row>
    <row r="4761" spans="1:8">
      <c r="A4761" t="s">
        <v>373</v>
      </c>
      <c r="B4761">
        <v>9</v>
      </c>
      <c r="C4761">
        <v>4</v>
      </c>
      <c r="D4761" t="s">
        <v>173</v>
      </c>
      <c r="E4761" t="s">
        <v>174</v>
      </c>
      <c r="F4761" t="s">
        <v>175</v>
      </c>
      <c r="G4761">
        <v>17.335000000000001</v>
      </c>
      <c r="H4761">
        <v>13.86</v>
      </c>
    </row>
    <row r="4762" spans="1:8">
      <c r="A4762" t="s">
        <v>373</v>
      </c>
      <c r="B4762">
        <v>10</v>
      </c>
      <c r="C4762">
        <v>4</v>
      </c>
      <c r="D4762" t="s">
        <v>173</v>
      </c>
      <c r="E4762" t="s">
        <v>174</v>
      </c>
      <c r="F4762" t="s">
        <v>175</v>
      </c>
      <c r="G4762">
        <v>17.634999999999998</v>
      </c>
      <c r="H4762">
        <v>16.07</v>
      </c>
    </row>
    <row r="4763" spans="1:8">
      <c r="A4763" t="s">
        <v>373</v>
      </c>
      <c r="B4763">
        <v>11</v>
      </c>
      <c r="C4763">
        <v>4</v>
      </c>
      <c r="D4763" t="s">
        <v>173</v>
      </c>
      <c r="E4763" t="s">
        <v>174</v>
      </c>
      <c r="F4763" t="s">
        <v>175</v>
      </c>
      <c r="G4763">
        <v>19.79</v>
      </c>
      <c r="H4763">
        <v>18.73</v>
      </c>
    </row>
    <row r="4764" spans="1:8">
      <c r="A4764" t="s">
        <v>373</v>
      </c>
      <c r="B4764">
        <v>12</v>
      </c>
      <c r="C4764">
        <v>4</v>
      </c>
      <c r="D4764" t="s">
        <v>173</v>
      </c>
      <c r="E4764" t="s">
        <v>174</v>
      </c>
      <c r="F4764" t="s">
        <v>175</v>
      </c>
      <c r="G4764">
        <v>31.344999999999999</v>
      </c>
      <c r="H4764">
        <v>21.08</v>
      </c>
    </row>
    <row r="4765" spans="1:8">
      <c r="A4765" t="s">
        <v>373</v>
      </c>
      <c r="B4765">
        <v>13</v>
      </c>
      <c r="C4765">
        <v>4</v>
      </c>
      <c r="D4765" t="s">
        <v>173</v>
      </c>
      <c r="E4765" t="s">
        <v>174</v>
      </c>
      <c r="F4765" t="s">
        <v>175</v>
      </c>
      <c r="G4765">
        <v>22.877499999999998</v>
      </c>
      <c r="H4765">
        <v>23.4</v>
      </c>
    </row>
    <row r="4766" spans="1:8">
      <c r="A4766" t="s">
        <v>373</v>
      </c>
      <c r="B4766">
        <v>14</v>
      </c>
      <c r="C4766">
        <v>4</v>
      </c>
      <c r="D4766" t="s">
        <v>173</v>
      </c>
      <c r="E4766" t="s">
        <v>174</v>
      </c>
      <c r="F4766" t="s">
        <v>175</v>
      </c>
      <c r="G4766">
        <v>21.6875</v>
      </c>
      <c r="H4766">
        <v>26.75</v>
      </c>
    </row>
    <row r="4767" spans="1:8">
      <c r="A4767" t="s">
        <v>373</v>
      </c>
      <c r="B4767">
        <v>15</v>
      </c>
      <c r="C4767">
        <v>4</v>
      </c>
      <c r="D4767" t="s">
        <v>173</v>
      </c>
      <c r="E4767" t="s">
        <v>174</v>
      </c>
      <c r="F4767" t="s">
        <v>175</v>
      </c>
      <c r="G4767">
        <v>20.9925</v>
      </c>
      <c r="H4767">
        <v>31.69</v>
      </c>
    </row>
    <row r="4768" spans="1:8">
      <c r="A4768" t="s">
        <v>373</v>
      </c>
      <c r="B4768">
        <v>16</v>
      </c>
      <c r="C4768">
        <v>4</v>
      </c>
      <c r="D4768" t="s">
        <v>173</v>
      </c>
      <c r="E4768" t="s">
        <v>174</v>
      </c>
      <c r="F4768" t="s">
        <v>175</v>
      </c>
      <c r="G4768">
        <v>20.742500000000003</v>
      </c>
      <c r="H4768">
        <v>33.61</v>
      </c>
    </row>
    <row r="4769" spans="1:8">
      <c r="A4769" t="s">
        <v>373</v>
      </c>
      <c r="B4769">
        <v>17</v>
      </c>
      <c r="C4769">
        <v>4</v>
      </c>
      <c r="D4769" t="s">
        <v>173</v>
      </c>
      <c r="E4769" t="s">
        <v>174</v>
      </c>
      <c r="F4769" t="s">
        <v>175</v>
      </c>
      <c r="G4769">
        <v>22.105</v>
      </c>
      <c r="H4769">
        <v>27.28</v>
      </c>
    </row>
    <row r="4770" spans="1:8">
      <c r="A4770" t="s">
        <v>373</v>
      </c>
      <c r="B4770">
        <v>18</v>
      </c>
      <c r="C4770">
        <v>4</v>
      </c>
      <c r="D4770" t="s">
        <v>173</v>
      </c>
      <c r="E4770" t="s">
        <v>174</v>
      </c>
      <c r="F4770" t="s">
        <v>175</v>
      </c>
      <c r="G4770">
        <v>20.072500000000002</v>
      </c>
      <c r="H4770">
        <v>23.5</v>
      </c>
    </row>
    <row r="4771" spans="1:8">
      <c r="A4771" t="s">
        <v>373</v>
      </c>
      <c r="B4771">
        <v>19</v>
      </c>
      <c r="C4771">
        <v>4</v>
      </c>
      <c r="D4771" t="s">
        <v>173</v>
      </c>
      <c r="E4771" t="s">
        <v>174</v>
      </c>
      <c r="F4771" t="s">
        <v>175</v>
      </c>
      <c r="G4771">
        <v>18.295000000000002</v>
      </c>
      <c r="H4771">
        <v>20.010000000000002</v>
      </c>
    </row>
    <row r="4772" spans="1:8">
      <c r="A4772" t="s">
        <v>373</v>
      </c>
      <c r="B4772">
        <v>20</v>
      </c>
      <c r="C4772">
        <v>4</v>
      </c>
      <c r="D4772" t="s">
        <v>173</v>
      </c>
      <c r="E4772" t="s">
        <v>174</v>
      </c>
      <c r="F4772" t="s">
        <v>175</v>
      </c>
      <c r="G4772">
        <v>16.657499999999999</v>
      </c>
      <c r="H4772">
        <v>19.149999999999999</v>
      </c>
    </row>
    <row r="4773" spans="1:8">
      <c r="A4773" t="s">
        <v>373</v>
      </c>
      <c r="B4773">
        <v>21</v>
      </c>
      <c r="C4773">
        <v>4</v>
      </c>
      <c r="D4773" t="s">
        <v>173</v>
      </c>
      <c r="E4773" t="s">
        <v>174</v>
      </c>
      <c r="F4773" t="s">
        <v>175</v>
      </c>
      <c r="G4773">
        <v>16.337499999999999</v>
      </c>
      <c r="H4773">
        <v>18.89</v>
      </c>
    </row>
    <row r="4774" spans="1:8">
      <c r="A4774" t="s">
        <v>373</v>
      </c>
      <c r="B4774">
        <v>22</v>
      </c>
      <c r="C4774">
        <v>4</v>
      </c>
      <c r="D4774" t="s">
        <v>173</v>
      </c>
      <c r="E4774" t="s">
        <v>174</v>
      </c>
      <c r="F4774" t="s">
        <v>175</v>
      </c>
      <c r="G4774">
        <v>16.465</v>
      </c>
      <c r="H4774">
        <v>18.329999999999998</v>
      </c>
    </row>
    <row r="4775" spans="1:8">
      <c r="A4775" t="s">
        <v>373</v>
      </c>
      <c r="B4775">
        <v>23</v>
      </c>
      <c r="C4775">
        <v>4</v>
      </c>
      <c r="D4775" t="s">
        <v>173</v>
      </c>
      <c r="E4775" t="s">
        <v>174</v>
      </c>
      <c r="F4775" t="s">
        <v>175</v>
      </c>
      <c r="G4775">
        <v>15.5975</v>
      </c>
      <c r="H4775">
        <v>16.47</v>
      </c>
    </row>
    <row r="4776" spans="1:8">
      <c r="A4776" t="s">
        <v>373</v>
      </c>
      <c r="B4776">
        <v>24</v>
      </c>
      <c r="C4776">
        <v>4</v>
      </c>
      <c r="D4776" t="s">
        <v>173</v>
      </c>
      <c r="E4776" t="s">
        <v>174</v>
      </c>
      <c r="F4776" t="s">
        <v>175</v>
      </c>
      <c r="G4776">
        <v>14.395</v>
      </c>
      <c r="H4776">
        <v>15.38</v>
      </c>
    </row>
    <row r="4777" spans="1:8">
      <c r="A4777" t="s">
        <v>374</v>
      </c>
      <c r="B4777">
        <v>1</v>
      </c>
      <c r="C4777">
        <v>4</v>
      </c>
      <c r="D4777" t="s">
        <v>173</v>
      </c>
      <c r="E4777" t="s">
        <v>174</v>
      </c>
      <c r="F4777" t="s">
        <v>175</v>
      </c>
      <c r="G4777">
        <v>13.8675</v>
      </c>
      <c r="H4777">
        <v>14.49</v>
      </c>
    </row>
    <row r="4778" spans="1:8">
      <c r="A4778" t="s">
        <v>374</v>
      </c>
      <c r="B4778">
        <v>2</v>
      </c>
      <c r="C4778">
        <v>4</v>
      </c>
      <c r="D4778" t="s">
        <v>173</v>
      </c>
      <c r="E4778" t="s">
        <v>174</v>
      </c>
      <c r="F4778" t="s">
        <v>175</v>
      </c>
      <c r="G4778">
        <v>13.2</v>
      </c>
      <c r="H4778">
        <v>13.39</v>
      </c>
    </row>
    <row r="4779" spans="1:8">
      <c r="A4779" t="s">
        <v>374</v>
      </c>
      <c r="B4779">
        <v>3</v>
      </c>
      <c r="C4779">
        <v>4</v>
      </c>
      <c r="D4779" t="s">
        <v>173</v>
      </c>
      <c r="E4779" t="s">
        <v>174</v>
      </c>
      <c r="F4779" t="s">
        <v>175</v>
      </c>
      <c r="G4779">
        <v>12.422499999999999</v>
      </c>
      <c r="H4779">
        <v>12.55</v>
      </c>
    </row>
    <row r="4780" spans="1:8">
      <c r="A4780" t="s">
        <v>374</v>
      </c>
      <c r="B4780">
        <v>4</v>
      </c>
      <c r="C4780">
        <v>4</v>
      </c>
      <c r="D4780" t="s">
        <v>173</v>
      </c>
      <c r="E4780" t="s">
        <v>174</v>
      </c>
      <c r="F4780" t="s">
        <v>175</v>
      </c>
      <c r="G4780">
        <v>11.192499999999999</v>
      </c>
      <c r="H4780">
        <v>11.67</v>
      </c>
    </row>
    <row r="4781" spans="1:8">
      <c r="A4781" t="s">
        <v>374</v>
      </c>
      <c r="B4781">
        <v>5</v>
      </c>
      <c r="C4781">
        <v>4</v>
      </c>
      <c r="D4781" t="s">
        <v>173</v>
      </c>
      <c r="E4781" t="s">
        <v>174</v>
      </c>
      <c r="F4781" t="s">
        <v>175</v>
      </c>
      <c r="G4781">
        <v>10.172499999999999</v>
      </c>
      <c r="H4781">
        <v>11.51</v>
      </c>
    </row>
    <row r="4782" spans="1:8">
      <c r="A4782" t="s">
        <v>374</v>
      </c>
      <c r="B4782">
        <v>6</v>
      </c>
      <c r="C4782">
        <v>4</v>
      </c>
      <c r="D4782" t="s">
        <v>173</v>
      </c>
      <c r="E4782" t="s">
        <v>174</v>
      </c>
      <c r="F4782" t="s">
        <v>175</v>
      </c>
      <c r="G4782">
        <v>9.7974999999999994</v>
      </c>
      <c r="H4782">
        <v>11.56</v>
      </c>
    </row>
    <row r="4783" spans="1:8">
      <c r="A4783" t="s">
        <v>374</v>
      </c>
      <c r="B4783">
        <v>7</v>
      </c>
      <c r="C4783">
        <v>4</v>
      </c>
      <c r="D4783" t="s">
        <v>173</v>
      </c>
      <c r="E4783" t="s">
        <v>174</v>
      </c>
      <c r="F4783" t="s">
        <v>175</v>
      </c>
      <c r="G4783">
        <v>9.9075000000000006</v>
      </c>
      <c r="H4783">
        <v>13.22</v>
      </c>
    </row>
    <row r="4784" spans="1:8">
      <c r="A4784" t="s">
        <v>374</v>
      </c>
      <c r="B4784">
        <v>8</v>
      </c>
      <c r="C4784">
        <v>4</v>
      </c>
      <c r="D4784" t="s">
        <v>173</v>
      </c>
      <c r="E4784" t="s">
        <v>174</v>
      </c>
      <c r="F4784" t="s">
        <v>175</v>
      </c>
      <c r="G4784">
        <v>11.004999999999999</v>
      </c>
      <c r="H4784">
        <v>13.89</v>
      </c>
    </row>
    <row r="4785" spans="1:8">
      <c r="A4785" t="s">
        <v>374</v>
      </c>
      <c r="B4785">
        <v>9</v>
      </c>
      <c r="C4785">
        <v>4</v>
      </c>
      <c r="D4785" t="s">
        <v>173</v>
      </c>
      <c r="E4785" t="s">
        <v>174</v>
      </c>
      <c r="F4785" t="s">
        <v>175</v>
      </c>
      <c r="G4785">
        <v>12.28</v>
      </c>
      <c r="H4785">
        <v>14.73</v>
      </c>
    </row>
    <row r="4786" spans="1:8">
      <c r="A4786" t="s">
        <v>374</v>
      </c>
      <c r="B4786">
        <v>10</v>
      </c>
      <c r="C4786">
        <v>4</v>
      </c>
      <c r="D4786" t="s">
        <v>173</v>
      </c>
      <c r="E4786" t="s">
        <v>174</v>
      </c>
      <c r="F4786" t="s">
        <v>175</v>
      </c>
      <c r="G4786">
        <v>13.42</v>
      </c>
      <c r="H4786">
        <v>17.149999999999999</v>
      </c>
    </row>
    <row r="4787" spans="1:8">
      <c r="A4787" t="s">
        <v>374</v>
      </c>
      <c r="B4787">
        <v>11</v>
      </c>
      <c r="C4787">
        <v>4</v>
      </c>
      <c r="D4787" t="s">
        <v>173</v>
      </c>
      <c r="E4787" t="s">
        <v>174</v>
      </c>
      <c r="F4787" t="s">
        <v>175</v>
      </c>
      <c r="G4787">
        <v>16.072500000000002</v>
      </c>
      <c r="H4787">
        <v>18.89</v>
      </c>
    </row>
    <row r="4788" spans="1:8">
      <c r="A4788" t="s">
        <v>374</v>
      </c>
      <c r="B4788">
        <v>12</v>
      </c>
      <c r="C4788">
        <v>4</v>
      </c>
      <c r="D4788" t="s">
        <v>173</v>
      </c>
      <c r="E4788" t="s">
        <v>174</v>
      </c>
      <c r="F4788" t="s">
        <v>175</v>
      </c>
      <c r="G4788">
        <v>17.455000000000002</v>
      </c>
      <c r="H4788">
        <v>20.49</v>
      </c>
    </row>
    <row r="4789" spans="1:8">
      <c r="A4789" t="s">
        <v>374</v>
      </c>
      <c r="B4789">
        <v>13</v>
      </c>
      <c r="C4789">
        <v>4</v>
      </c>
      <c r="D4789" t="s">
        <v>173</v>
      </c>
      <c r="E4789" t="s">
        <v>174</v>
      </c>
      <c r="F4789" t="s">
        <v>175</v>
      </c>
      <c r="G4789">
        <v>18.657499999999999</v>
      </c>
      <c r="H4789">
        <v>24.46</v>
      </c>
    </row>
    <row r="4790" spans="1:8">
      <c r="A4790" t="s">
        <v>374</v>
      </c>
      <c r="B4790">
        <v>14</v>
      </c>
      <c r="C4790">
        <v>4</v>
      </c>
      <c r="D4790" t="s">
        <v>173</v>
      </c>
      <c r="E4790" t="s">
        <v>174</v>
      </c>
      <c r="F4790" t="s">
        <v>175</v>
      </c>
      <c r="G4790">
        <v>19.7</v>
      </c>
      <c r="H4790">
        <v>29.79</v>
      </c>
    </row>
    <row r="4791" spans="1:8">
      <c r="A4791" t="s">
        <v>374</v>
      </c>
      <c r="B4791">
        <v>15</v>
      </c>
      <c r="C4791">
        <v>4</v>
      </c>
      <c r="D4791" t="s">
        <v>173</v>
      </c>
      <c r="E4791" t="s">
        <v>174</v>
      </c>
      <c r="F4791" t="s">
        <v>175</v>
      </c>
      <c r="G4791">
        <v>19.7425</v>
      </c>
      <c r="H4791">
        <v>34.380000000000003</v>
      </c>
    </row>
    <row r="4792" spans="1:8">
      <c r="A4792" t="s">
        <v>374</v>
      </c>
      <c r="B4792">
        <v>16</v>
      </c>
      <c r="C4792">
        <v>4</v>
      </c>
      <c r="D4792" t="s">
        <v>173</v>
      </c>
      <c r="E4792" t="s">
        <v>174</v>
      </c>
      <c r="F4792" t="s">
        <v>175</v>
      </c>
      <c r="G4792">
        <v>19.7425</v>
      </c>
      <c r="H4792">
        <v>40.99</v>
      </c>
    </row>
    <row r="4793" spans="1:8">
      <c r="A4793" t="s">
        <v>374</v>
      </c>
      <c r="B4793">
        <v>17</v>
      </c>
      <c r="C4793">
        <v>4</v>
      </c>
      <c r="D4793" t="s">
        <v>173</v>
      </c>
      <c r="E4793" t="s">
        <v>174</v>
      </c>
      <c r="F4793" t="s">
        <v>175</v>
      </c>
      <c r="G4793">
        <v>19.672499999999999</v>
      </c>
      <c r="H4793">
        <v>32.72</v>
      </c>
    </row>
    <row r="4794" spans="1:8">
      <c r="A4794" t="s">
        <v>374</v>
      </c>
      <c r="B4794">
        <v>18</v>
      </c>
      <c r="C4794">
        <v>4</v>
      </c>
      <c r="D4794" t="s">
        <v>173</v>
      </c>
      <c r="E4794" t="s">
        <v>174</v>
      </c>
      <c r="F4794" t="s">
        <v>175</v>
      </c>
      <c r="G4794">
        <v>18.785</v>
      </c>
      <c r="H4794">
        <v>26.95</v>
      </c>
    </row>
    <row r="4795" spans="1:8">
      <c r="A4795" t="s">
        <v>374</v>
      </c>
      <c r="B4795">
        <v>19</v>
      </c>
      <c r="C4795">
        <v>4</v>
      </c>
      <c r="D4795" t="s">
        <v>173</v>
      </c>
      <c r="E4795" t="s">
        <v>174</v>
      </c>
      <c r="F4795" t="s">
        <v>175</v>
      </c>
      <c r="G4795">
        <v>18.4925</v>
      </c>
      <c r="H4795">
        <v>21.75</v>
      </c>
    </row>
    <row r="4796" spans="1:8">
      <c r="A4796" t="s">
        <v>374</v>
      </c>
      <c r="B4796">
        <v>20</v>
      </c>
      <c r="C4796">
        <v>4</v>
      </c>
      <c r="D4796" t="s">
        <v>173</v>
      </c>
      <c r="E4796" t="s">
        <v>174</v>
      </c>
      <c r="F4796" t="s">
        <v>175</v>
      </c>
      <c r="G4796">
        <v>18.48</v>
      </c>
      <c r="H4796">
        <v>19.93</v>
      </c>
    </row>
    <row r="4797" spans="1:8">
      <c r="A4797" t="s">
        <v>374</v>
      </c>
      <c r="B4797">
        <v>21</v>
      </c>
      <c r="C4797">
        <v>4</v>
      </c>
      <c r="D4797" t="s">
        <v>173</v>
      </c>
      <c r="E4797" t="s">
        <v>174</v>
      </c>
      <c r="F4797" t="s">
        <v>175</v>
      </c>
      <c r="G4797">
        <v>17.655000000000001</v>
      </c>
      <c r="H4797">
        <v>19.190000000000001</v>
      </c>
    </row>
    <row r="4798" spans="1:8">
      <c r="A4798" t="s">
        <v>374</v>
      </c>
      <c r="B4798">
        <v>22</v>
      </c>
      <c r="C4798">
        <v>4</v>
      </c>
      <c r="D4798" t="s">
        <v>173</v>
      </c>
      <c r="E4798" t="s">
        <v>174</v>
      </c>
      <c r="F4798" t="s">
        <v>175</v>
      </c>
      <c r="G4798">
        <v>17.412500000000001</v>
      </c>
      <c r="H4798">
        <v>18.829999999999998</v>
      </c>
    </row>
    <row r="4799" spans="1:8">
      <c r="A4799" t="s">
        <v>374</v>
      </c>
      <c r="B4799">
        <v>23</v>
      </c>
      <c r="C4799">
        <v>4</v>
      </c>
      <c r="D4799" t="s">
        <v>173</v>
      </c>
      <c r="E4799" t="s">
        <v>174</v>
      </c>
      <c r="F4799" t="s">
        <v>175</v>
      </c>
      <c r="G4799">
        <v>16.085000000000001</v>
      </c>
      <c r="H4799">
        <v>16.100000000000001</v>
      </c>
    </row>
    <row r="4800" spans="1:8">
      <c r="A4800" t="s">
        <v>374</v>
      </c>
      <c r="B4800">
        <v>24</v>
      </c>
      <c r="C4800">
        <v>4</v>
      </c>
      <c r="D4800" t="s">
        <v>173</v>
      </c>
      <c r="E4800" t="s">
        <v>174</v>
      </c>
      <c r="F4800" t="s">
        <v>175</v>
      </c>
      <c r="G4800">
        <v>14.505000000000001</v>
      </c>
      <c r="H4800">
        <v>14.2</v>
      </c>
    </row>
    <row r="4801" spans="1:8">
      <c r="A4801" t="s">
        <v>375</v>
      </c>
      <c r="B4801">
        <v>1</v>
      </c>
      <c r="C4801">
        <v>4</v>
      </c>
      <c r="D4801" t="s">
        <v>173</v>
      </c>
      <c r="E4801" t="s">
        <v>174</v>
      </c>
      <c r="F4801" t="s">
        <v>175</v>
      </c>
      <c r="G4801">
        <v>13.202500000000001</v>
      </c>
      <c r="H4801">
        <v>14.4</v>
      </c>
    </row>
    <row r="4802" spans="1:8">
      <c r="A4802" t="s">
        <v>375</v>
      </c>
      <c r="B4802">
        <v>2</v>
      </c>
      <c r="C4802">
        <v>4</v>
      </c>
      <c r="D4802" t="s">
        <v>173</v>
      </c>
      <c r="E4802" t="s">
        <v>174</v>
      </c>
      <c r="F4802" t="s">
        <v>175</v>
      </c>
      <c r="G4802">
        <v>11.835000000000001</v>
      </c>
      <c r="H4802">
        <v>13.2</v>
      </c>
    </row>
    <row r="4803" spans="1:8">
      <c r="A4803" t="s">
        <v>375</v>
      </c>
      <c r="B4803">
        <v>3</v>
      </c>
      <c r="C4803">
        <v>4</v>
      </c>
      <c r="D4803" t="s">
        <v>173</v>
      </c>
      <c r="E4803" t="s">
        <v>174</v>
      </c>
      <c r="F4803" t="s">
        <v>175</v>
      </c>
      <c r="G4803">
        <v>11.995000000000001</v>
      </c>
      <c r="H4803">
        <v>11.76</v>
      </c>
    </row>
    <row r="4804" spans="1:8">
      <c r="A4804" t="s">
        <v>375</v>
      </c>
      <c r="B4804">
        <v>4</v>
      </c>
      <c r="C4804">
        <v>4</v>
      </c>
      <c r="D4804" t="s">
        <v>173</v>
      </c>
      <c r="E4804" t="s">
        <v>174</v>
      </c>
      <c r="F4804" t="s">
        <v>175</v>
      </c>
      <c r="G4804">
        <v>12.21</v>
      </c>
      <c r="H4804">
        <v>11.29</v>
      </c>
    </row>
    <row r="4805" spans="1:8">
      <c r="A4805" t="s">
        <v>375</v>
      </c>
      <c r="B4805">
        <v>5</v>
      </c>
      <c r="C4805">
        <v>4</v>
      </c>
      <c r="D4805" t="s">
        <v>173</v>
      </c>
      <c r="E4805" t="s">
        <v>174</v>
      </c>
      <c r="F4805" t="s">
        <v>175</v>
      </c>
      <c r="G4805">
        <v>12.327499999999999</v>
      </c>
      <c r="H4805">
        <v>10.95</v>
      </c>
    </row>
    <row r="4806" spans="1:8">
      <c r="A4806" t="s">
        <v>375</v>
      </c>
      <c r="B4806">
        <v>6</v>
      </c>
      <c r="C4806">
        <v>4</v>
      </c>
      <c r="D4806" t="s">
        <v>173</v>
      </c>
      <c r="E4806" t="s">
        <v>174</v>
      </c>
      <c r="F4806" t="s">
        <v>175</v>
      </c>
      <c r="G4806">
        <v>12.5975</v>
      </c>
      <c r="H4806">
        <v>11.08</v>
      </c>
    </row>
    <row r="4807" spans="1:8">
      <c r="A4807" t="s">
        <v>375</v>
      </c>
      <c r="B4807">
        <v>7</v>
      </c>
      <c r="C4807">
        <v>4</v>
      </c>
      <c r="D4807" t="s">
        <v>173</v>
      </c>
      <c r="E4807" t="s">
        <v>174</v>
      </c>
      <c r="F4807" t="s">
        <v>175</v>
      </c>
      <c r="G4807">
        <v>12.44</v>
      </c>
      <c r="H4807">
        <v>12.37</v>
      </c>
    </row>
    <row r="4808" spans="1:8">
      <c r="A4808" t="s">
        <v>375</v>
      </c>
      <c r="B4808">
        <v>8</v>
      </c>
      <c r="C4808">
        <v>4</v>
      </c>
      <c r="D4808" t="s">
        <v>173</v>
      </c>
      <c r="E4808" t="s">
        <v>174</v>
      </c>
      <c r="F4808" t="s">
        <v>175</v>
      </c>
      <c r="G4808">
        <v>11.879999999999999</v>
      </c>
      <c r="H4808">
        <v>11.91</v>
      </c>
    </row>
    <row r="4809" spans="1:8">
      <c r="A4809" t="s">
        <v>375</v>
      </c>
      <c r="B4809">
        <v>9</v>
      </c>
      <c r="C4809">
        <v>4</v>
      </c>
      <c r="D4809" t="s">
        <v>173</v>
      </c>
      <c r="E4809" t="s">
        <v>174</v>
      </c>
      <c r="F4809" t="s">
        <v>175</v>
      </c>
      <c r="G4809">
        <v>12.592500000000001</v>
      </c>
      <c r="H4809">
        <v>12.61</v>
      </c>
    </row>
    <row r="4810" spans="1:8">
      <c r="A4810" t="s">
        <v>375</v>
      </c>
      <c r="B4810">
        <v>10</v>
      </c>
      <c r="C4810">
        <v>4</v>
      </c>
      <c r="D4810" t="s">
        <v>173</v>
      </c>
      <c r="E4810" t="s">
        <v>174</v>
      </c>
      <c r="F4810" t="s">
        <v>175</v>
      </c>
      <c r="G4810">
        <v>15.7225</v>
      </c>
      <c r="H4810">
        <v>14.59</v>
      </c>
    </row>
    <row r="4811" spans="1:8">
      <c r="A4811" t="s">
        <v>375</v>
      </c>
      <c r="B4811">
        <v>11</v>
      </c>
      <c r="C4811">
        <v>4</v>
      </c>
      <c r="D4811" t="s">
        <v>173</v>
      </c>
      <c r="E4811" t="s">
        <v>174</v>
      </c>
      <c r="F4811" t="s">
        <v>175</v>
      </c>
      <c r="G4811">
        <v>17.14</v>
      </c>
      <c r="H4811">
        <v>18.34</v>
      </c>
    </row>
    <row r="4812" spans="1:8">
      <c r="A4812" t="s">
        <v>375</v>
      </c>
      <c r="B4812">
        <v>12</v>
      </c>
      <c r="C4812">
        <v>4</v>
      </c>
      <c r="D4812" t="s">
        <v>173</v>
      </c>
      <c r="E4812" t="s">
        <v>174</v>
      </c>
      <c r="F4812" t="s">
        <v>175</v>
      </c>
      <c r="G4812">
        <v>19.0975</v>
      </c>
      <c r="H4812">
        <v>20.23</v>
      </c>
    </row>
    <row r="4813" spans="1:8">
      <c r="A4813" t="s">
        <v>375</v>
      </c>
      <c r="B4813">
        <v>13</v>
      </c>
      <c r="C4813">
        <v>4</v>
      </c>
      <c r="D4813" t="s">
        <v>173</v>
      </c>
      <c r="E4813" t="s">
        <v>174</v>
      </c>
      <c r="F4813" t="s">
        <v>175</v>
      </c>
      <c r="G4813">
        <v>22.287500000000001</v>
      </c>
      <c r="H4813">
        <v>23.35</v>
      </c>
    </row>
    <row r="4814" spans="1:8">
      <c r="A4814" t="s">
        <v>375</v>
      </c>
      <c r="B4814">
        <v>14</v>
      </c>
      <c r="C4814">
        <v>4</v>
      </c>
      <c r="D4814" t="s">
        <v>173</v>
      </c>
      <c r="E4814" t="s">
        <v>174</v>
      </c>
      <c r="F4814" t="s">
        <v>175</v>
      </c>
      <c r="G4814">
        <v>42.61</v>
      </c>
      <c r="H4814">
        <v>30.52</v>
      </c>
    </row>
    <row r="4815" spans="1:8">
      <c r="A4815" t="s">
        <v>375</v>
      </c>
      <c r="B4815">
        <v>15</v>
      </c>
      <c r="C4815">
        <v>4</v>
      </c>
      <c r="D4815" t="s">
        <v>173</v>
      </c>
      <c r="E4815" t="s">
        <v>174</v>
      </c>
      <c r="F4815" t="s">
        <v>175</v>
      </c>
      <c r="G4815">
        <v>32.594999999999999</v>
      </c>
      <c r="H4815">
        <v>32.08</v>
      </c>
    </row>
    <row r="4816" spans="1:8">
      <c r="A4816" t="s">
        <v>375</v>
      </c>
      <c r="B4816">
        <v>16</v>
      </c>
      <c r="C4816">
        <v>4</v>
      </c>
      <c r="D4816" t="s">
        <v>173</v>
      </c>
      <c r="E4816" t="s">
        <v>174</v>
      </c>
      <c r="F4816" t="s">
        <v>175</v>
      </c>
      <c r="G4816">
        <v>27.045000000000002</v>
      </c>
      <c r="H4816">
        <v>42.77</v>
      </c>
    </row>
    <row r="4817" spans="1:8">
      <c r="A4817" t="s">
        <v>375</v>
      </c>
      <c r="B4817">
        <v>17</v>
      </c>
      <c r="C4817">
        <v>4</v>
      </c>
      <c r="D4817" t="s">
        <v>173</v>
      </c>
      <c r="E4817" t="s">
        <v>174</v>
      </c>
      <c r="F4817" t="s">
        <v>175</v>
      </c>
      <c r="G4817">
        <v>23.657500000000002</v>
      </c>
      <c r="H4817">
        <v>44.92</v>
      </c>
    </row>
    <row r="4818" spans="1:8">
      <c r="A4818" t="s">
        <v>375</v>
      </c>
      <c r="B4818">
        <v>18</v>
      </c>
      <c r="C4818">
        <v>4</v>
      </c>
      <c r="D4818" t="s">
        <v>173</v>
      </c>
      <c r="E4818" t="s">
        <v>174</v>
      </c>
      <c r="F4818" t="s">
        <v>175</v>
      </c>
      <c r="G4818">
        <v>21.115000000000002</v>
      </c>
      <c r="H4818">
        <v>30.33</v>
      </c>
    </row>
    <row r="4819" spans="1:8">
      <c r="A4819" t="s">
        <v>375</v>
      </c>
      <c r="B4819">
        <v>19</v>
      </c>
      <c r="C4819">
        <v>4</v>
      </c>
      <c r="D4819" t="s">
        <v>173</v>
      </c>
      <c r="E4819" t="s">
        <v>174</v>
      </c>
      <c r="F4819" t="s">
        <v>175</v>
      </c>
      <c r="G4819">
        <v>19.939999999999998</v>
      </c>
      <c r="H4819">
        <v>24.91</v>
      </c>
    </row>
    <row r="4820" spans="1:8">
      <c r="A4820" t="s">
        <v>375</v>
      </c>
      <c r="B4820">
        <v>20</v>
      </c>
      <c r="C4820">
        <v>4</v>
      </c>
      <c r="D4820" t="s">
        <v>173</v>
      </c>
      <c r="E4820" t="s">
        <v>174</v>
      </c>
      <c r="F4820" t="s">
        <v>175</v>
      </c>
      <c r="G4820">
        <v>18.5075</v>
      </c>
      <c r="H4820">
        <v>23.86</v>
      </c>
    </row>
    <row r="4821" spans="1:8">
      <c r="A4821" t="s">
        <v>375</v>
      </c>
      <c r="B4821">
        <v>21</v>
      </c>
      <c r="C4821">
        <v>4</v>
      </c>
      <c r="D4821" t="s">
        <v>173</v>
      </c>
      <c r="E4821" t="s">
        <v>174</v>
      </c>
      <c r="F4821" t="s">
        <v>175</v>
      </c>
      <c r="G4821">
        <v>18.282499999999999</v>
      </c>
      <c r="H4821">
        <v>22.34</v>
      </c>
    </row>
    <row r="4822" spans="1:8">
      <c r="A4822" t="s">
        <v>375</v>
      </c>
      <c r="B4822">
        <v>22</v>
      </c>
      <c r="C4822">
        <v>4</v>
      </c>
      <c r="D4822" t="s">
        <v>173</v>
      </c>
      <c r="E4822" t="s">
        <v>174</v>
      </c>
      <c r="F4822" t="s">
        <v>175</v>
      </c>
      <c r="G4822">
        <v>17.465</v>
      </c>
      <c r="H4822">
        <v>19.05</v>
      </c>
    </row>
    <row r="4823" spans="1:8">
      <c r="A4823" t="s">
        <v>375</v>
      </c>
      <c r="B4823">
        <v>23</v>
      </c>
      <c r="C4823">
        <v>4</v>
      </c>
      <c r="D4823" t="s">
        <v>173</v>
      </c>
      <c r="E4823" t="s">
        <v>174</v>
      </c>
      <c r="F4823" t="s">
        <v>175</v>
      </c>
      <c r="G4823">
        <v>16.095000000000002</v>
      </c>
      <c r="H4823">
        <v>17.22</v>
      </c>
    </row>
    <row r="4824" spans="1:8">
      <c r="A4824" t="s">
        <v>375</v>
      </c>
      <c r="B4824">
        <v>24</v>
      </c>
      <c r="C4824">
        <v>4</v>
      </c>
      <c r="D4824" t="s">
        <v>173</v>
      </c>
      <c r="E4824" t="s">
        <v>174</v>
      </c>
      <c r="F4824" t="s">
        <v>175</v>
      </c>
      <c r="G4824">
        <v>14.45</v>
      </c>
      <c r="H4824">
        <v>14.58</v>
      </c>
    </row>
    <row r="4825" spans="1:8">
      <c r="A4825" t="s">
        <v>376</v>
      </c>
      <c r="B4825">
        <v>1</v>
      </c>
      <c r="C4825">
        <v>4</v>
      </c>
      <c r="D4825" t="s">
        <v>173</v>
      </c>
      <c r="E4825" t="s">
        <v>174</v>
      </c>
      <c r="F4825" t="s">
        <v>175</v>
      </c>
      <c r="G4825">
        <v>13.3725</v>
      </c>
      <c r="H4825">
        <v>14.05</v>
      </c>
    </row>
    <row r="4826" spans="1:8">
      <c r="A4826" t="s">
        <v>376</v>
      </c>
      <c r="B4826">
        <v>2</v>
      </c>
      <c r="C4826">
        <v>4</v>
      </c>
      <c r="D4826" t="s">
        <v>173</v>
      </c>
      <c r="E4826" t="s">
        <v>174</v>
      </c>
      <c r="F4826" t="s">
        <v>175</v>
      </c>
      <c r="G4826">
        <v>11.799999999999999</v>
      </c>
      <c r="H4826">
        <v>12.79</v>
      </c>
    </row>
    <row r="4827" spans="1:8">
      <c r="A4827" t="s">
        <v>376</v>
      </c>
      <c r="B4827">
        <v>3</v>
      </c>
      <c r="C4827">
        <v>4</v>
      </c>
      <c r="D4827" t="s">
        <v>173</v>
      </c>
      <c r="E4827" t="s">
        <v>174</v>
      </c>
      <c r="F4827" t="s">
        <v>175</v>
      </c>
      <c r="G4827">
        <v>11.329999999999998</v>
      </c>
      <c r="H4827">
        <v>11.96</v>
      </c>
    </row>
    <row r="4828" spans="1:8">
      <c r="A4828" t="s">
        <v>376</v>
      </c>
      <c r="B4828">
        <v>4</v>
      </c>
      <c r="C4828">
        <v>4</v>
      </c>
      <c r="D4828" t="s">
        <v>173</v>
      </c>
      <c r="E4828" t="s">
        <v>174</v>
      </c>
      <c r="F4828" t="s">
        <v>175</v>
      </c>
      <c r="G4828">
        <v>11.08</v>
      </c>
      <c r="H4828">
        <v>11.39</v>
      </c>
    </row>
    <row r="4829" spans="1:8">
      <c r="A4829" t="s">
        <v>376</v>
      </c>
      <c r="B4829">
        <v>5</v>
      </c>
      <c r="C4829">
        <v>4</v>
      </c>
      <c r="D4829" t="s">
        <v>173</v>
      </c>
      <c r="E4829" t="s">
        <v>174</v>
      </c>
      <c r="F4829" t="s">
        <v>175</v>
      </c>
      <c r="G4829">
        <v>11.1275</v>
      </c>
      <c r="H4829">
        <v>11.32</v>
      </c>
    </row>
    <row r="4830" spans="1:8">
      <c r="A4830" t="s">
        <v>376</v>
      </c>
      <c r="B4830">
        <v>6</v>
      </c>
      <c r="C4830">
        <v>4</v>
      </c>
      <c r="D4830" t="s">
        <v>173</v>
      </c>
      <c r="E4830" t="s">
        <v>174</v>
      </c>
      <c r="F4830" t="s">
        <v>175</v>
      </c>
      <c r="G4830">
        <v>12.6525</v>
      </c>
      <c r="H4830">
        <v>12.18</v>
      </c>
    </row>
    <row r="4831" spans="1:8">
      <c r="A4831" t="s">
        <v>376</v>
      </c>
      <c r="B4831">
        <v>7</v>
      </c>
      <c r="C4831">
        <v>4</v>
      </c>
      <c r="D4831" t="s">
        <v>173</v>
      </c>
      <c r="E4831" t="s">
        <v>174</v>
      </c>
      <c r="F4831" t="s">
        <v>175</v>
      </c>
      <c r="G4831">
        <v>13.7</v>
      </c>
      <c r="H4831">
        <v>13.17</v>
      </c>
    </row>
    <row r="4832" spans="1:8">
      <c r="A4832" t="s">
        <v>376</v>
      </c>
      <c r="B4832">
        <v>8</v>
      </c>
      <c r="C4832">
        <v>4</v>
      </c>
      <c r="D4832" t="s">
        <v>173</v>
      </c>
      <c r="E4832" t="s">
        <v>174</v>
      </c>
      <c r="F4832" t="s">
        <v>175</v>
      </c>
      <c r="G4832">
        <v>15.365000000000002</v>
      </c>
      <c r="H4832">
        <v>13.48</v>
      </c>
    </row>
    <row r="4833" spans="1:8">
      <c r="A4833" t="s">
        <v>376</v>
      </c>
      <c r="B4833">
        <v>9</v>
      </c>
      <c r="C4833">
        <v>4</v>
      </c>
      <c r="D4833" t="s">
        <v>173</v>
      </c>
      <c r="E4833" t="s">
        <v>174</v>
      </c>
      <c r="F4833" t="s">
        <v>175</v>
      </c>
      <c r="G4833">
        <v>16.752500000000001</v>
      </c>
      <c r="H4833">
        <v>14.02</v>
      </c>
    </row>
    <row r="4834" spans="1:8">
      <c r="A4834" t="s">
        <v>376</v>
      </c>
      <c r="B4834">
        <v>10</v>
      </c>
      <c r="C4834">
        <v>4</v>
      </c>
      <c r="D4834" t="s">
        <v>173</v>
      </c>
      <c r="E4834" t="s">
        <v>174</v>
      </c>
      <c r="F4834" t="s">
        <v>175</v>
      </c>
      <c r="G4834">
        <v>16.7075</v>
      </c>
      <c r="H4834">
        <v>16.690000000000001</v>
      </c>
    </row>
    <row r="4835" spans="1:8">
      <c r="A4835" t="s">
        <v>376</v>
      </c>
      <c r="B4835">
        <v>11</v>
      </c>
      <c r="C4835">
        <v>4</v>
      </c>
      <c r="D4835" t="s">
        <v>173</v>
      </c>
      <c r="E4835" t="s">
        <v>174</v>
      </c>
      <c r="F4835" t="s">
        <v>175</v>
      </c>
      <c r="G4835">
        <v>18.592500000000001</v>
      </c>
      <c r="H4835">
        <v>19.190000000000001</v>
      </c>
    </row>
    <row r="4836" spans="1:8">
      <c r="A4836" t="s">
        <v>376</v>
      </c>
      <c r="B4836">
        <v>12</v>
      </c>
      <c r="C4836">
        <v>4</v>
      </c>
      <c r="D4836" t="s">
        <v>173</v>
      </c>
      <c r="E4836" t="s">
        <v>174</v>
      </c>
      <c r="F4836" t="s">
        <v>175</v>
      </c>
      <c r="G4836">
        <v>31.9575</v>
      </c>
      <c r="H4836">
        <v>21.08</v>
      </c>
    </row>
    <row r="4837" spans="1:8">
      <c r="A4837" t="s">
        <v>376</v>
      </c>
      <c r="B4837">
        <v>13</v>
      </c>
      <c r="C4837">
        <v>4</v>
      </c>
      <c r="D4837" t="s">
        <v>173</v>
      </c>
      <c r="E4837" t="s">
        <v>174</v>
      </c>
      <c r="F4837" t="s">
        <v>175</v>
      </c>
      <c r="G4837">
        <v>28.43</v>
      </c>
      <c r="H4837">
        <v>26.13</v>
      </c>
    </row>
    <row r="4838" spans="1:8">
      <c r="A4838" t="s">
        <v>376</v>
      </c>
      <c r="B4838">
        <v>14</v>
      </c>
      <c r="C4838">
        <v>4</v>
      </c>
      <c r="D4838" t="s">
        <v>173</v>
      </c>
      <c r="E4838" t="s">
        <v>174</v>
      </c>
      <c r="F4838" t="s">
        <v>175</v>
      </c>
      <c r="G4838">
        <v>32.542500000000004</v>
      </c>
      <c r="H4838">
        <v>32.119999999999997</v>
      </c>
    </row>
    <row r="4839" spans="1:8">
      <c r="A4839" t="s">
        <v>376</v>
      </c>
      <c r="B4839">
        <v>15</v>
      </c>
      <c r="C4839">
        <v>4</v>
      </c>
      <c r="D4839" t="s">
        <v>173</v>
      </c>
      <c r="E4839" t="s">
        <v>174</v>
      </c>
      <c r="F4839" t="s">
        <v>175</v>
      </c>
      <c r="G4839">
        <v>29.525000000000002</v>
      </c>
      <c r="H4839">
        <v>33.380000000000003</v>
      </c>
    </row>
    <row r="4840" spans="1:8">
      <c r="A4840" t="s">
        <v>376</v>
      </c>
      <c r="B4840">
        <v>16</v>
      </c>
      <c r="C4840">
        <v>4</v>
      </c>
      <c r="D4840" t="s">
        <v>173</v>
      </c>
      <c r="E4840" t="s">
        <v>174</v>
      </c>
      <c r="F4840" t="s">
        <v>175</v>
      </c>
      <c r="G4840">
        <v>24.297499999999999</v>
      </c>
      <c r="H4840">
        <v>39.72</v>
      </c>
    </row>
    <row r="4841" spans="1:8">
      <c r="A4841" t="s">
        <v>376</v>
      </c>
      <c r="B4841">
        <v>17</v>
      </c>
      <c r="C4841">
        <v>4</v>
      </c>
      <c r="D4841" t="s">
        <v>173</v>
      </c>
      <c r="E4841" t="s">
        <v>174</v>
      </c>
      <c r="F4841" t="s">
        <v>175</v>
      </c>
      <c r="G4841">
        <v>21.93</v>
      </c>
      <c r="H4841">
        <v>39.619999999999997</v>
      </c>
    </row>
    <row r="4842" spans="1:8">
      <c r="A4842" t="s">
        <v>376</v>
      </c>
      <c r="B4842">
        <v>18</v>
      </c>
      <c r="C4842">
        <v>4</v>
      </c>
      <c r="D4842" t="s">
        <v>173</v>
      </c>
      <c r="E4842" t="s">
        <v>174</v>
      </c>
      <c r="F4842" t="s">
        <v>175</v>
      </c>
      <c r="G4842">
        <v>20.887500000000003</v>
      </c>
      <c r="H4842">
        <v>25.12</v>
      </c>
    </row>
    <row r="4843" spans="1:8">
      <c r="A4843" t="s">
        <v>376</v>
      </c>
      <c r="B4843">
        <v>19</v>
      </c>
      <c r="C4843">
        <v>4</v>
      </c>
      <c r="D4843" t="s">
        <v>173</v>
      </c>
      <c r="E4843" t="s">
        <v>174</v>
      </c>
      <c r="F4843" t="s">
        <v>175</v>
      </c>
      <c r="G4843">
        <v>19.34</v>
      </c>
      <c r="H4843">
        <v>22.17</v>
      </c>
    </row>
    <row r="4844" spans="1:8">
      <c r="A4844" t="s">
        <v>376</v>
      </c>
      <c r="B4844">
        <v>20</v>
      </c>
      <c r="C4844">
        <v>4</v>
      </c>
      <c r="D4844" t="s">
        <v>173</v>
      </c>
      <c r="E4844" t="s">
        <v>174</v>
      </c>
      <c r="F4844" t="s">
        <v>175</v>
      </c>
      <c r="G4844">
        <v>18.574999999999999</v>
      </c>
      <c r="H4844">
        <v>21</v>
      </c>
    </row>
    <row r="4845" spans="1:8">
      <c r="A4845" t="s">
        <v>376</v>
      </c>
      <c r="B4845">
        <v>21</v>
      </c>
      <c r="C4845">
        <v>4</v>
      </c>
      <c r="D4845" t="s">
        <v>173</v>
      </c>
      <c r="E4845" t="s">
        <v>174</v>
      </c>
      <c r="F4845" t="s">
        <v>175</v>
      </c>
      <c r="G4845">
        <v>19.147500000000001</v>
      </c>
      <c r="H4845">
        <v>19.2</v>
      </c>
    </row>
    <row r="4846" spans="1:8">
      <c r="A4846" t="s">
        <v>376</v>
      </c>
      <c r="B4846">
        <v>22</v>
      </c>
      <c r="C4846">
        <v>4</v>
      </c>
      <c r="D4846" t="s">
        <v>173</v>
      </c>
      <c r="E4846" t="s">
        <v>174</v>
      </c>
      <c r="F4846" t="s">
        <v>175</v>
      </c>
      <c r="G4846">
        <v>17.147500000000001</v>
      </c>
      <c r="H4846">
        <v>18.57</v>
      </c>
    </row>
    <row r="4847" spans="1:8">
      <c r="A4847" t="s">
        <v>376</v>
      </c>
      <c r="B4847">
        <v>23</v>
      </c>
      <c r="C4847">
        <v>4</v>
      </c>
      <c r="D4847" t="s">
        <v>173</v>
      </c>
      <c r="E4847" t="s">
        <v>174</v>
      </c>
      <c r="F4847" t="s">
        <v>175</v>
      </c>
      <c r="G4847">
        <v>16.824999999999999</v>
      </c>
      <c r="H4847">
        <v>16.23</v>
      </c>
    </row>
    <row r="4848" spans="1:8">
      <c r="A4848" t="s">
        <v>376</v>
      </c>
      <c r="B4848">
        <v>24</v>
      </c>
      <c r="C4848">
        <v>4</v>
      </c>
      <c r="D4848" t="s">
        <v>173</v>
      </c>
      <c r="E4848" t="s">
        <v>174</v>
      </c>
      <c r="F4848" t="s">
        <v>175</v>
      </c>
      <c r="G4848">
        <v>15.9275</v>
      </c>
      <c r="H4848">
        <v>13.85</v>
      </c>
    </row>
    <row r="4849" spans="1:8">
      <c r="A4849" t="s">
        <v>377</v>
      </c>
      <c r="B4849">
        <v>1</v>
      </c>
      <c r="C4849">
        <v>4</v>
      </c>
      <c r="D4849" t="s">
        <v>173</v>
      </c>
      <c r="E4849" t="s">
        <v>174</v>
      </c>
      <c r="F4849" t="s">
        <v>175</v>
      </c>
      <c r="G4849">
        <v>14.13</v>
      </c>
      <c r="H4849">
        <v>12.85</v>
      </c>
    </row>
    <row r="4850" spans="1:8">
      <c r="A4850" t="s">
        <v>377</v>
      </c>
      <c r="B4850">
        <v>2</v>
      </c>
      <c r="C4850">
        <v>4</v>
      </c>
      <c r="D4850" t="s">
        <v>173</v>
      </c>
      <c r="E4850" t="s">
        <v>174</v>
      </c>
      <c r="F4850" t="s">
        <v>175</v>
      </c>
      <c r="G4850">
        <v>13.342499999999999</v>
      </c>
      <c r="H4850">
        <v>11.59</v>
      </c>
    </row>
    <row r="4851" spans="1:8">
      <c r="A4851" t="s">
        <v>377</v>
      </c>
      <c r="B4851">
        <v>3</v>
      </c>
      <c r="C4851">
        <v>4</v>
      </c>
      <c r="D4851" t="s">
        <v>173</v>
      </c>
      <c r="E4851" t="s">
        <v>174</v>
      </c>
      <c r="F4851" t="s">
        <v>175</v>
      </c>
      <c r="G4851">
        <v>13.35</v>
      </c>
      <c r="H4851">
        <v>10.61</v>
      </c>
    </row>
    <row r="4852" spans="1:8">
      <c r="A4852" t="s">
        <v>377</v>
      </c>
      <c r="B4852">
        <v>4</v>
      </c>
      <c r="C4852">
        <v>4</v>
      </c>
      <c r="D4852" t="s">
        <v>173</v>
      </c>
      <c r="E4852" t="s">
        <v>174</v>
      </c>
      <c r="F4852" t="s">
        <v>175</v>
      </c>
      <c r="G4852">
        <v>13.497499999999999</v>
      </c>
      <c r="H4852">
        <v>10.050000000000001</v>
      </c>
    </row>
    <row r="4853" spans="1:8">
      <c r="A4853" t="s">
        <v>377</v>
      </c>
      <c r="B4853">
        <v>5</v>
      </c>
      <c r="C4853">
        <v>4</v>
      </c>
      <c r="D4853" t="s">
        <v>173</v>
      </c>
      <c r="E4853" t="s">
        <v>174</v>
      </c>
      <c r="F4853" t="s">
        <v>175</v>
      </c>
      <c r="G4853">
        <v>13.877500000000001</v>
      </c>
      <c r="H4853">
        <v>10.5</v>
      </c>
    </row>
    <row r="4854" spans="1:8">
      <c r="A4854" t="s">
        <v>377</v>
      </c>
      <c r="B4854">
        <v>6</v>
      </c>
      <c r="C4854">
        <v>4</v>
      </c>
      <c r="D4854" t="s">
        <v>173</v>
      </c>
      <c r="E4854" t="s">
        <v>174</v>
      </c>
      <c r="F4854" t="s">
        <v>175</v>
      </c>
      <c r="G4854">
        <v>14.610000000000001</v>
      </c>
      <c r="H4854">
        <v>11.07</v>
      </c>
    </row>
    <row r="4855" spans="1:8">
      <c r="A4855" t="s">
        <v>377</v>
      </c>
      <c r="B4855">
        <v>7</v>
      </c>
      <c r="C4855">
        <v>4</v>
      </c>
      <c r="D4855" t="s">
        <v>173</v>
      </c>
      <c r="E4855" t="s">
        <v>174</v>
      </c>
      <c r="F4855" t="s">
        <v>175</v>
      </c>
      <c r="G4855">
        <v>15.17</v>
      </c>
      <c r="H4855">
        <v>11.93</v>
      </c>
    </row>
    <row r="4856" spans="1:8">
      <c r="A4856" t="s">
        <v>377</v>
      </c>
      <c r="B4856">
        <v>8</v>
      </c>
      <c r="C4856">
        <v>4</v>
      </c>
      <c r="D4856" t="s">
        <v>173</v>
      </c>
      <c r="E4856" t="s">
        <v>174</v>
      </c>
      <c r="F4856" t="s">
        <v>175</v>
      </c>
      <c r="G4856">
        <v>16.102499999999999</v>
      </c>
      <c r="H4856">
        <v>13.64</v>
      </c>
    </row>
    <row r="4857" spans="1:8">
      <c r="A4857" t="s">
        <v>377</v>
      </c>
      <c r="B4857">
        <v>9</v>
      </c>
      <c r="C4857">
        <v>4</v>
      </c>
      <c r="D4857" t="s">
        <v>173</v>
      </c>
      <c r="E4857" t="s">
        <v>174</v>
      </c>
      <c r="F4857" t="s">
        <v>175</v>
      </c>
      <c r="G4857">
        <v>16.044999999999998</v>
      </c>
      <c r="H4857">
        <v>14.25</v>
      </c>
    </row>
    <row r="4858" spans="1:8">
      <c r="A4858" t="s">
        <v>377</v>
      </c>
      <c r="B4858">
        <v>10</v>
      </c>
      <c r="C4858">
        <v>4</v>
      </c>
      <c r="D4858" t="s">
        <v>173</v>
      </c>
      <c r="E4858" t="s">
        <v>174</v>
      </c>
      <c r="F4858" t="s">
        <v>175</v>
      </c>
      <c r="G4858">
        <v>16.442500000000003</v>
      </c>
      <c r="H4858">
        <v>15.41</v>
      </c>
    </row>
    <row r="4859" spans="1:8">
      <c r="A4859" t="s">
        <v>377</v>
      </c>
      <c r="B4859">
        <v>11</v>
      </c>
      <c r="C4859">
        <v>4</v>
      </c>
      <c r="D4859" t="s">
        <v>173</v>
      </c>
      <c r="E4859" t="s">
        <v>174</v>
      </c>
      <c r="F4859" t="s">
        <v>175</v>
      </c>
      <c r="G4859">
        <v>17.947499999999998</v>
      </c>
      <c r="H4859">
        <v>18.23</v>
      </c>
    </row>
    <row r="4860" spans="1:8">
      <c r="A4860" t="s">
        <v>377</v>
      </c>
      <c r="B4860">
        <v>12</v>
      </c>
      <c r="C4860">
        <v>4</v>
      </c>
      <c r="D4860" t="s">
        <v>173</v>
      </c>
      <c r="E4860" t="s">
        <v>174</v>
      </c>
      <c r="F4860" t="s">
        <v>175</v>
      </c>
      <c r="G4860">
        <v>19.2</v>
      </c>
      <c r="H4860">
        <v>20.16</v>
      </c>
    </row>
    <row r="4861" spans="1:8">
      <c r="A4861" t="s">
        <v>377</v>
      </c>
      <c r="B4861">
        <v>13</v>
      </c>
      <c r="C4861">
        <v>4</v>
      </c>
      <c r="D4861" t="s">
        <v>173</v>
      </c>
      <c r="E4861" t="s">
        <v>174</v>
      </c>
      <c r="F4861" t="s">
        <v>175</v>
      </c>
      <c r="G4861">
        <v>19.954999999999998</v>
      </c>
      <c r="H4861">
        <v>25.07</v>
      </c>
    </row>
    <row r="4862" spans="1:8">
      <c r="A4862" t="s">
        <v>377</v>
      </c>
      <c r="B4862">
        <v>14</v>
      </c>
      <c r="C4862">
        <v>4</v>
      </c>
      <c r="D4862" t="s">
        <v>173</v>
      </c>
      <c r="E4862" t="s">
        <v>174</v>
      </c>
      <c r="F4862" t="s">
        <v>175</v>
      </c>
      <c r="G4862">
        <v>21.732499999999998</v>
      </c>
      <c r="H4862">
        <v>32.31</v>
      </c>
    </row>
    <row r="4863" spans="1:8">
      <c r="A4863" t="s">
        <v>377</v>
      </c>
      <c r="B4863">
        <v>15</v>
      </c>
      <c r="C4863">
        <v>4</v>
      </c>
      <c r="D4863" t="s">
        <v>173</v>
      </c>
      <c r="E4863" t="s">
        <v>174</v>
      </c>
      <c r="F4863" t="s">
        <v>175</v>
      </c>
      <c r="G4863">
        <v>21.837500000000002</v>
      </c>
      <c r="H4863">
        <v>34.090000000000003</v>
      </c>
    </row>
    <row r="4864" spans="1:8">
      <c r="A4864" t="s">
        <v>377</v>
      </c>
      <c r="B4864">
        <v>16</v>
      </c>
      <c r="C4864">
        <v>4</v>
      </c>
      <c r="D4864" t="s">
        <v>173</v>
      </c>
      <c r="E4864" t="s">
        <v>174</v>
      </c>
      <c r="F4864" t="s">
        <v>175</v>
      </c>
      <c r="G4864">
        <v>21.622500000000002</v>
      </c>
      <c r="H4864">
        <v>38.75</v>
      </c>
    </row>
    <row r="4865" spans="1:8">
      <c r="A4865" t="s">
        <v>377</v>
      </c>
      <c r="B4865">
        <v>17</v>
      </c>
      <c r="C4865">
        <v>4</v>
      </c>
      <c r="D4865" t="s">
        <v>173</v>
      </c>
      <c r="E4865" t="s">
        <v>174</v>
      </c>
      <c r="F4865" t="s">
        <v>175</v>
      </c>
      <c r="G4865">
        <v>23.592500000000001</v>
      </c>
      <c r="H4865">
        <v>31.42</v>
      </c>
    </row>
    <row r="4866" spans="1:8">
      <c r="A4866" t="s">
        <v>377</v>
      </c>
      <c r="B4866">
        <v>18</v>
      </c>
      <c r="C4866">
        <v>4</v>
      </c>
      <c r="D4866" t="s">
        <v>173</v>
      </c>
      <c r="E4866" t="s">
        <v>174</v>
      </c>
      <c r="F4866" t="s">
        <v>175</v>
      </c>
      <c r="G4866">
        <v>26.807500000000001</v>
      </c>
      <c r="H4866">
        <v>24.37</v>
      </c>
    </row>
    <row r="4867" spans="1:8">
      <c r="A4867" t="s">
        <v>377</v>
      </c>
      <c r="B4867">
        <v>19</v>
      </c>
      <c r="C4867">
        <v>4</v>
      </c>
      <c r="D4867" t="s">
        <v>173</v>
      </c>
      <c r="E4867" t="s">
        <v>174</v>
      </c>
      <c r="F4867" t="s">
        <v>175</v>
      </c>
      <c r="G4867">
        <v>33.765000000000001</v>
      </c>
      <c r="H4867">
        <v>20.170000000000002</v>
      </c>
    </row>
    <row r="4868" spans="1:8">
      <c r="A4868" t="s">
        <v>377</v>
      </c>
      <c r="B4868">
        <v>20</v>
      </c>
      <c r="C4868">
        <v>4</v>
      </c>
      <c r="D4868" t="s">
        <v>173</v>
      </c>
      <c r="E4868" t="s">
        <v>174</v>
      </c>
      <c r="F4868" t="s">
        <v>175</v>
      </c>
      <c r="G4868">
        <v>22.1325</v>
      </c>
      <c r="H4868">
        <v>18.649999999999999</v>
      </c>
    </row>
    <row r="4869" spans="1:8">
      <c r="A4869" t="s">
        <v>377</v>
      </c>
      <c r="B4869">
        <v>21</v>
      </c>
      <c r="C4869">
        <v>4</v>
      </c>
      <c r="D4869" t="s">
        <v>173</v>
      </c>
      <c r="E4869" t="s">
        <v>174</v>
      </c>
      <c r="F4869" t="s">
        <v>175</v>
      </c>
      <c r="G4869">
        <v>21.325000000000003</v>
      </c>
      <c r="H4869">
        <v>17.73</v>
      </c>
    </row>
    <row r="4870" spans="1:8">
      <c r="A4870" t="s">
        <v>377</v>
      </c>
      <c r="B4870">
        <v>22</v>
      </c>
      <c r="C4870">
        <v>4</v>
      </c>
      <c r="D4870" t="s">
        <v>173</v>
      </c>
      <c r="E4870" t="s">
        <v>174</v>
      </c>
      <c r="F4870" t="s">
        <v>175</v>
      </c>
      <c r="G4870">
        <v>22.61</v>
      </c>
      <c r="H4870">
        <v>17.09</v>
      </c>
    </row>
    <row r="4871" spans="1:8">
      <c r="A4871" t="s">
        <v>377</v>
      </c>
      <c r="B4871">
        <v>23</v>
      </c>
      <c r="C4871">
        <v>4</v>
      </c>
      <c r="D4871" t="s">
        <v>173</v>
      </c>
      <c r="E4871" t="s">
        <v>174</v>
      </c>
      <c r="F4871" t="s">
        <v>175</v>
      </c>
      <c r="G4871">
        <v>20.362500000000001</v>
      </c>
      <c r="H4871">
        <v>16.37</v>
      </c>
    </row>
    <row r="4872" spans="1:8">
      <c r="A4872" t="s">
        <v>377</v>
      </c>
      <c r="B4872">
        <v>24</v>
      </c>
      <c r="C4872">
        <v>4</v>
      </c>
      <c r="D4872" t="s">
        <v>173</v>
      </c>
      <c r="E4872" t="s">
        <v>174</v>
      </c>
      <c r="F4872" t="s">
        <v>175</v>
      </c>
      <c r="G4872">
        <v>17.805</v>
      </c>
      <c r="H4872">
        <v>13.44</v>
      </c>
    </row>
    <row r="4873" spans="1:8">
      <c r="A4873" t="s">
        <v>378</v>
      </c>
      <c r="B4873">
        <v>1</v>
      </c>
      <c r="C4873">
        <v>4</v>
      </c>
      <c r="D4873" t="s">
        <v>173</v>
      </c>
      <c r="E4873" t="s">
        <v>174</v>
      </c>
      <c r="F4873" t="s">
        <v>175</v>
      </c>
      <c r="G4873">
        <v>17.085000000000001</v>
      </c>
      <c r="H4873">
        <v>13.52</v>
      </c>
    </row>
    <row r="4874" spans="1:8">
      <c r="A4874" t="s">
        <v>378</v>
      </c>
      <c r="B4874">
        <v>2</v>
      </c>
      <c r="C4874">
        <v>4</v>
      </c>
      <c r="D4874" t="s">
        <v>173</v>
      </c>
      <c r="E4874" t="s">
        <v>174</v>
      </c>
      <c r="F4874" t="s">
        <v>175</v>
      </c>
      <c r="G4874">
        <v>16.197500000000002</v>
      </c>
      <c r="H4874">
        <v>12.84</v>
      </c>
    </row>
    <row r="4875" spans="1:8">
      <c r="A4875" t="s">
        <v>378</v>
      </c>
      <c r="B4875">
        <v>3</v>
      </c>
      <c r="C4875">
        <v>4</v>
      </c>
      <c r="D4875" t="s">
        <v>173</v>
      </c>
      <c r="E4875" t="s">
        <v>174</v>
      </c>
      <c r="F4875" t="s">
        <v>175</v>
      </c>
      <c r="G4875">
        <v>15.56</v>
      </c>
      <c r="H4875">
        <v>11.93</v>
      </c>
    </row>
    <row r="4876" spans="1:8">
      <c r="A4876" t="s">
        <v>378</v>
      </c>
      <c r="B4876">
        <v>4</v>
      </c>
      <c r="C4876">
        <v>4</v>
      </c>
      <c r="D4876" t="s">
        <v>173</v>
      </c>
      <c r="E4876" t="s">
        <v>174</v>
      </c>
      <c r="F4876" t="s">
        <v>175</v>
      </c>
      <c r="G4876">
        <v>15.237499999999999</v>
      </c>
      <c r="H4876">
        <v>11.61</v>
      </c>
    </row>
    <row r="4877" spans="1:8">
      <c r="A4877" t="s">
        <v>378</v>
      </c>
      <c r="B4877">
        <v>5</v>
      </c>
      <c r="C4877">
        <v>4</v>
      </c>
      <c r="D4877" t="s">
        <v>173</v>
      </c>
      <c r="E4877" t="s">
        <v>174</v>
      </c>
      <c r="F4877" t="s">
        <v>175</v>
      </c>
      <c r="G4877">
        <v>14.952500000000001</v>
      </c>
      <c r="H4877">
        <v>11.61</v>
      </c>
    </row>
    <row r="4878" spans="1:8">
      <c r="A4878" t="s">
        <v>378</v>
      </c>
      <c r="B4878">
        <v>6</v>
      </c>
      <c r="C4878">
        <v>4</v>
      </c>
      <c r="D4878" t="s">
        <v>173</v>
      </c>
      <c r="E4878" t="s">
        <v>174</v>
      </c>
      <c r="F4878" t="s">
        <v>175</v>
      </c>
      <c r="G4878">
        <v>15.295</v>
      </c>
      <c r="H4878">
        <v>12.94</v>
      </c>
    </row>
    <row r="4879" spans="1:8">
      <c r="A4879" t="s">
        <v>378</v>
      </c>
      <c r="B4879">
        <v>7</v>
      </c>
      <c r="C4879">
        <v>4</v>
      </c>
      <c r="D4879" t="s">
        <v>173</v>
      </c>
      <c r="E4879" t="s">
        <v>174</v>
      </c>
      <c r="F4879" t="s">
        <v>175</v>
      </c>
      <c r="G4879">
        <v>15.905000000000001</v>
      </c>
      <c r="H4879">
        <v>14.98</v>
      </c>
    </row>
    <row r="4880" spans="1:8">
      <c r="A4880" t="s">
        <v>378</v>
      </c>
      <c r="B4880">
        <v>8</v>
      </c>
      <c r="C4880">
        <v>4</v>
      </c>
      <c r="D4880" t="s">
        <v>173</v>
      </c>
      <c r="E4880" t="s">
        <v>174</v>
      </c>
      <c r="F4880" t="s">
        <v>175</v>
      </c>
      <c r="G4880">
        <v>16.27</v>
      </c>
      <c r="H4880">
        <v>15.65</v>
      </c>
    </row>
    <row r="4881" spans="1:8">
      <c r="A4881" t="s">
        <v>378</v>
      </c>
      <c r="B4881">
        <v>9</v>
      </c>
      <c r="C4881">
        <v>4</v>
      </c>
      <c r="D4881" t="s">
        <v>173</v>
      </c>
      <c r="E4881" t="s">
        <v>174</v>
      </c>
      <c r="F4881" t="s">
        <v>175</v>
      </c>
      <c r="G4881">
        <v>16.997499999999999</v>
      </c>
      <c r="H4881">
        <v>16.829999999999998</v>
      </c>
    </row>
    <row r="4882" spans="1:8">
      <c r="A4882" t="s">
        <v>378</v>
      </c>
      <c r="B4882">
        <v>10</v>
      </c>
      <c r="C4882">
        <v>4</v>
      </c>
      <c r="D4882" t="s">
        <v>173</v>
      </c>
      <c r="E4882" t="s">
        <v>174</v>
      </c>
      <c r="F4882" t="s">
        <v>175</v>
      </c>
      <c r="G4882">
        <v>18.185000000000002</v>
      </c>
      <c r="H4882">
        <v>17.73</v>
      </c>
    </row>
    <row r="4883" spans="1:8">
      <c r="A4883" t="s">
        <v>378</v>
      </c>
      <c r="B4883">
        <v>11</v>
      </c>
      <c r="C4883">
        <v>4</v>
      </c>
      <c r="D4883" t="s">
        <v>173</v>
      </c>
      <c r="E4883" t="s">
        <v>174</v>
      </c>
      <c r="F4883" t="s">
        <v>175</v>
      </c>
      <c r="G4883">
        <v>23.330000000000002</v>
      </c>
      <c r="H4883">
        <v>18.850000000000001</v>
      </c>
    </row>
    <row r="4884" spans="1:8">
      <c r="A4884" t="s">
        <v>378</v>
      </c>
      <c r="B4884">
        <v>12</v>
      </c>
      <c r="C4884">
        <v>4</v>
      </c>
      <c r="D4884" t="s">
        <v>173</v>
      </c>
      <c r="E4884" t="s">
        <v>174</v>
      </c>
      <c r="F4884" t="s">
        <v>175</v>
      </c>
      <c r="G4884">
        <v>26.57</v>
      </c>
      <c r="H4884">
        <v>23.71</v>
      </c>
    </row>
    <row r="4885" spans="1:8">
      <c r="A4885" t="s">
        <v>378</v>
      </c>
      <c r="B4885">
        <v>13</v>
      </c>
      <c r="C4885">
        <v>4</v>
      </c>
      <c r="D4885" t="s">
        <v>173</v>
      </c>
      <c r="E4885" t="s">
        <v>174</v>
      </c>
      <c r="F4885" t="s">
        <v>175</v>
      </c>
      <c r="G4885">
        <v>35.397500000000001</v>
      </c>
      <c r="H4885">
        <v>25.34</v>
      </c>
    </row>
    <row r="4886" spans="1:8">
      <c r="A4886" t="s">
        <v>378</v>
      </c>
      <c r="B4886">
        <v>14</v>
      </c>
      <c r="C4886">
        <v>4</v>
      </c>
      <c r="D4886" t="s">
        <v>173</v>
      </c>
      <c r="E4886" t="s">
        <v>174</v>
      </c>
      <c r="F4886" t="s">
        <v>175</v>
      </c>
      <c r="G4886">
        <v>23.087499999999999</v>
      </c>
      <c r="H4886">
        <v>30.38</v>
      </c>
    </row>
    <row r="4887" spans="1:8">
      <c r="A4887" t="s">
        <v>378</v>
      </c>
      <c r="B4887">
        <v>15</v>
      </c>
      <c r="C4887">
        <v>4</v>
      </c>
      <c r="D4887" t="s">
        <v>173</v>
      </c>
      <c r="E4887" t="s">
        <v>174</v>
      </c>
      <c r="F4887" t="s">
        <v>175</v>
      </c>
      <c r="G4887">
        <v>51.62</v>
      </c>
      <c r="H4887">
        <v>35.979999999999997</v>
      </c>
    </row>
    <row r="4888" spans="1:8">
      <c r="A4888" t="s">
        <v>378</v>
      </c>
      <c r="B4888">
        <v>16</v>
      </c>
      <c r="C4888">
        <v>4</v>
      </c>
      <c r="D4888" t="s">
        <v>173</v>
      </c>
      <c r="E4888" t="s">
        <v>174</v>
      </c>
      <c r="F4888" t="s">
        <v>175</v>
      </c>
      <c r="G4888">
        <v>32.69</v>
      </c>
      <c r="H4888">
        <v>48.19</v>
      </c>
    </row>
    <row r="4889" spans="1:8">
      <c r="A4889" t="s">
        <v>378</v>
      </c>
      <c r="B4889">
        <v>17</v>
      </c>
      <c r="C4889">
        <v>4</v>
      </c>
      <c r="D4889" t="s">
        <v>173</v>
      </c>
      <c r="E4889" t="s">
        <v>174</v>
      </c>
      <c r="F4889" t="s">
        <v>175</v>
      </c>
      <c r="G4889">
        <v>55.03</v>
      </c>
      <c r="H4889">
        <v>41.94</v>
      </c>
    </row>
    <row r="4890" spans="1:8">
      <c r="A4890" t="s">
        <v>378</v>
      </c>
      <c r="B4890">
        <v>18</v>
      </c>
      <c r="C4890">
        <v>4</v>
      </c>
      <c r="D4890" t="s">
        <v>173</v>
      </c>
      <c r="E4890" t="s">
        <v>174</v>
      </c>
      <c r="F4890" t="s">
        <v>175</v>
      </c>
      <c r="G4890">
        <v>21.377499999999998</v>
      </c>
      <c r="H4890">
        <v>27.89</v>
      </c>
    </row>
    <row r="4891" spans="1:8">
      <c r="A4891" t="s">
        <v>378</v>
      </c>
      <c r="B4891">
        <v>19</v>
      </c>
      <c r="C4891">
        <v>4</v>
      </c>
      <c r="D4891" t="s">
        <v>173</v>
      </c>
      <c r="E4891" t="s">
        <v>174</v>
      </c>
      <c r="F4891" t="s">
        <v>175</v>
      </c>
      <c r="G4891">
        <v>20.465</v>
      </c>
      <c r="H4891">
        <v>23.57</v>
      </c>
    </row>
    <row r="4892" spans="1:8">
      <c r="A4892" t="s">
        <v>378</v>
      </c>
      <c r="B4892">
        <v>20</v>
      </c>
      <c r="C4892">
        <v>4</v>
      </c>
      <c r="D4892" t="s">
        <v>173</v>
      </c>
      <c r="E4892" t="s">
        <v>174</v>
      </c>
      <c r="F4892" t="s">
        <v>175</v>
      </c>
      <c r="G4892">
        <v>20.642499999999998</v>
      </c>
      <c r="H4892">
        <v>21.18</v>
      </c>
    </row>
    <row r="4893" spans="1:8">
      <c r="A4893" t="s">
        <v>378</v>
      </c>
      <c r="B4893">
        <v>21</v>
      </c>
      <c r="C4893">
        <v>4</v>
      </c>
      <c r="D4893" t="s">
        <v>173</v>
      </c>
      <c r="E4893" t="s">
        <v>174</v>
      </c>
      <c r="F4893" t="s">
        <v>175</v>
      </c>
      <c r="G4893">
        <v>27.552499999999998</v>
      </c>
      <c r="H4893">
        <v>19.2</v>
      </c>
    </row>
    <row r="4894" spans="1:8">
      <c r="A4894" t="s">
        <v>378</v>
      </c>
      <c r="B4894">
        <v>22</v>
      </c>
      <c r="C4894">
        <v>4</v>
      </c>
      <c r="D4894" t="s">
        <v>173</v>
      </c>
      <c r="E4894" t="s">
        <v>174</v>
      </c>
      <c r="F4894" t="s">
        <v>175</v>
      </c>
      <c r="G4894">
        <v>20.984999999999999</v>
      </c>
      <c r="H4894">
        <v>18.739999999999998</v>
      </c>
    </row>
    <row r="4895" spans="1:8">
      <c r="A4895" t="s">
        <v>378</v>
      </c>
      <c r="B4895">
        <v>23</v>
      </c>
      <c r="C4895">
        <v>4</v>
      </c>
      <c r="D4895" t="s">
        <v>173</v>
      </c>
      <c r="E4895" t="s">
        <v>174</v>
      </c>
      <c r="F4895" t="s">
        <v>175</v>
      </c>
      <c r="G4895">
        <v>19.747499999999999</v>
      </c>
      <c r="H4895">
        <v>16.93</v>
      </c>
    </row>
    <row r="4896" spans="1:8">
      <c r="A4896" t="s">
        <v>378</v>
      </c>
      <c r="B4896">
        <v>24</v>
      </c>
      <c r="C4896">
        <v>4</v>
      </c>
      <c r="D4896" t="s">
        <v>173</v>
      </c>
      <c r="E4896" t="s">
        <v>174</v>
      </c>
      <c r="F4896" t="s">
        <v>175</v>
      </c>
      <c r="G4896">
        <v>17.237500000000001</v>
      </c>
      <c r="H4896">
        <v>14.62</v>
      </c>
    </row>
    <row r="4897" spans="1:8">
      <c r="A4897" t="s">
        <v>379</v>
      </c>
      <c r="B4897">
        <v>1</v>
      </c>
      <c r="C4897">
        <v>4</v>
      </c>
      <c r="D4897" t="s">
        <v>173</v>
      </c>
      <c r="E4897" t="s">
        <v>174</v>
      </c>
      <c r="F4897" t="s">
        <v>175</v>
      </c>
      <c r="G4897">
        <v>15.7675</v>
      </c>
      <c r="H4897">
        <v>14.33</v>
      </c>
    </row>
    <row r="4898" spans="1:8">
      <c r="A4898" t="s">
        <v>379</v>
      </c>
      <c r="B4898">
        <v>2</v>
      </c>
      <c r="C4898">
        <v>4</v>
      </c>
      <c r="D4898" t="s">
        <v>173</v>
      </c>
      <c r="E4898" t="s">
        <v>174</v>
      </c>
      <c r="F4898" t="s">
        <v>175</v>
      </c>
      <c r="G4898">
        <v>14.432499999999999</v>
      </c>
      <c r="H4898">
        <v>13.29</v>
      </c>
    </row>
    <row r="4899" spans="1:8">
      <c r="A4899" t="s">
        <v>379</v>
      </c>
      <c r="B4899">
        <v>3</v>
      </c>
      <c r="C4899">
        <v>4</v>
      </c>
      <c r="D4899" t="s">
        <v>173</v>
      </c>
      <c r="E4899" t="s">
        <v>174</v>
      </c>
      <c r="F4899" t="s">
        <v>175</v>
      </c>
      <c r="G4899">
        <v>13.1075</v>
      </c>
      <c r="H4899">
        <v>12.55</v>
      </c>
    </row>
    <row r="4900" spans="1:8">
      <c r="A4900" t="s">
        <v>379</v>
      </c>
      <c r="B4900">
        <v>4</v>
      </c>
      <c r="C4900">
        <v>4</v>
      </c>
      <c r="D4900" t="s">
        <v>173</v>
      </c>
      <c r="E4900" t="s">
        <v>174</v>
      </c>
      <c r="F4900" t="s">
        <v>175</v>
      </c>
      <c r="G4900">
        <v>12.1975</v>
      </c>
      <c r="H4900">
        <v>11.87</v>
      </c>
    </row>
    <row r="4901" spans="1:8">
      <c r="A4901" t="s">
        <v>379</v>
      </c>
      <c r="B4901">
        <v>5</v>
      </c>
      <c r="C4901">
        <v>4</v>
      </c>
      <c r="D4901" t="s">
        <v>173</v>
      </c>
      <c r="E4901" t="s">
        <v>174</v>
      </c>
      <c r="F4901" t="s">
        <v>175</v>
      </c>
      <c r="G4901">
        <v>12.639999999999999</v>
      </c>
      <c r="H4901">
        <v>12.25</v>
      </c>
    </row>
    <row r="4902" spans="1:8">
      <c r="A4902" t="s">
        <v>379</v>
      </c>
      <c r="B4902">
        <v>6</v>
      </c>
      <c r="C4902">
        <v>4</v>
      </c>
      <c r="D4902" t="s">
        <v>173</v>
      </c>
      <c r="E4902" t="s">
        <v>174</v>
      </c>
      <c r="F4902" t="s">
        <v>175</v>
      </c>
      <c r="G4902">
        <v>13.260000000000002</v>
      </c>
      <c r="H4902">
        <v>13.02</v>
      </c>
    </row>
    <row r="4903" spans="1:8">
      <c r="A4903" t="s">
        <v>379</v>
      </c>
      <c r="B4903">
        <v>7</v>
      </c>
      <c r="C4903">
        <v>4</v>
      </c>
      <c r="D4903" t="s">
        <v>173</v>
      </c>
      <c r="E4903" t="s">
        <v>174</v>
      </c>
      <c r="F4903" t="s">
        <v>175</v>
      </c>
      <c r="G4903">
        <v>14.657499999999999</v>
      </c>
      <c r="H4903">
        <v>15.35</v>
      </c>
    </row>
    <row r="4904" spans="1:8">
      <c r="A4904" t="s">
        <v>379</v>
      </c>
      <c r="B4904">
        <v>8</v>
      </c>
      <c r="C4904">
        <v>4</v>
      </c>
      <c r="D4904" t="s">
        <v>173</v>
      </c>
      <c r="E4904" t="s">
        <v>174</v>
      </c>
      <c r="F4904" t="s">
        <v>175</v>
      </c>
      <c r="G4904">
        <v>16.0425</v>
      </c>
      <c r="H4904">
        <v>16.559999999999999</v>
      </c>
    </row>
    <row r="4905" spans="1:8">
      <c r="A4905" t="s">
        <v>379</v>
      </c>
      <c r="B4905">
        <v>9</v>
      </c>
      <c r="C4905">
        <v>4</v>
      </c>
      <c r="D4905" t="s">
        <v>173</v>
      </c>
      <c r="E4905" t="s">
        <v>174</v>
      </c>
      <c r="F4905" t="s">
        <v>175</v>
      </c>
      <c r="G4905">
        <v>16.967500000000001</v>
      </c>
      <c r="H4905">
        <v>17.579999999999998</v>
      </c>
    </row>
    <row r="4906" spans="1:8">
      <c r="A4906" t="s">
        <v>379</v>
      </c>
      <c r="B4906">
        <v>10</v>
      </c>
      <c r="C4906">
        <v>4</v>
      </c>
      <c r="D4906" t="s">
        <v>173</v>
      </c>
      <c r="E4906" t="s">
        <v>174</v>
      </c>
      <c r="F4906" t="s">
        <v>175</v>
      </c>
      <c r="G4906">
        <v>17.004999999999999</v>
      </c>
      <c r="H4906">
        <v>18.03</v>
      </c>
    </row>
    <row r="4907" spans="1:8">
      <c r="A4907" t="s">
        <v>379</v>
      </c>
      <c r="B4907">
        <v>11</v>
      </c>
      <c r="C4907">
        <v>4</v>
      </c>
      <c r="D4907" t="s">
        <v>173</v>
      </c>
      <c r="E4907" t="s">
        <v>174</v>
      </c>
      <c r="F4907" t="s">
        <v>175</v>
      </c>
      <c r="G4907">
        <v>18.96</v>
      </c>
      <c r="H4907">
        <v>20.18</v>
      </c>
    </row>
    <row r="4908" spans="1:8">
      <c r="A4908" t="s">
        <v>379</v>
      </c>
      <c r="B4908">
        <v>12</v>
      </c>
      <c r="C4908">
        <v>4</v>
      </c>
      <c r="D4908" t="s">
        <v>173</v>
      </c>
      <c r="E4908" t="s">
        <v>174</v>
      </c>
      <c r="F4908" t="s">
        <v>175</v>
      </c>
      <c r="G4908">
        <v>36.725000000000001</v>
      </c>
      <c r="H4908">
        <v>25.1</v>
      </c>
    </row>
    <row r="4909" spans="1:8">
      <c r="A4909" t="s">
        <v>379</v>
      </c>
      <c r="B4909">
        <v>13</v>
      </c>
      <c r="C4909">
        <v>4</v>
      </c>
      <c r="D4909" t="s">
        <v>173</v>
      </c>
      <c r="E4909" t="s">
        <v>174</v>
      </c>
      <c r="F4909" t="s">
        <v>175</v>
      </c>
      <c r="G4909">
        <v>48.204999999999998</v>
      </c>
      <c r="H4909">
        <v>29.48</v>
      </c>
    </row>
    <row r="4910" spans="1:8">
      <c r="A4910" t="s">
        <v>379</v>
      </c>
      <c r="B4910">
        <v>14</v>
      </c>
      <c r="C4910">
        <v>4</v>
      </c>
      <c r="D4910" t="s">
        <v>173</v>
      </c>
      <c r="E4910" t="s">
        <v>174</v>
      </c>
      <c r="F4910" t="s">
        <v>175</v>
      </c>
      <c r="G4910">
        <v>37.817500000000003</v>
      </c>
      <c r="H4910">
        <v>51.65</v>
      </c>
    </row>
    <row r="4911" spans="1:8">
      <c r="A4911" t="s">
        <v>379</v>
      </c>
      <c r="B4911">
        <v>15</v>
      </c>
      <c r="C4911">
        <v>4</v>
      </c>
      <c r="D4911" t="s">
        <v>173</v>
      </c>
      <c r="E4911" t="s">
        <v>174</v>
      </c>
      <c r="F4911" t="s">
        <v>175</v>
      </c>
      <c r="G4911">
        <v>26.72</v>
      </c>
      <c r="H4911">
        <v>52.73</v>
      </c>
    </row>
    <row r="4912" spans="1:8">
      <c r="A4912" t="s">
        <v>379</v>
      </c>
      <c r="B4912">
        <v>16</v>
      </c>
      <c r="C4912">
        <v>4</v>
      </c>
      <c r="D4912" t="s">
        <v>173</v>
      </c>
      <c r="E4912" t="s">
        <v>174</v>
      </c>
      <c r="F4912" t="s">
        <v>175</v>
      </c>
      <c r="G4912">
        <v>35.4375</v>
      </c>
      <c r="H4912">
        <v>70.8</v>
      </c>
    </row>
    <row r="4913" spans="1:8">
      <c r="A4913" t="s">
        <v>379</v>
      </c>
      <c r="B4913">
        <v>17</v>
      </c>
      <c r="C4913">
        <v>4</v>
      </c>
      <c r="D4913" t="s">
        <v>173</v>
      </c>
      <c r="E4913" t="s">
        <v>174</v>
      </c>
      <c r="F4913" t="s">
        <v>175</v>
      </c>
      <c r="G4913">
        <v>33.142499999999998</v>
      </c>
      <c r="H4913">
        <v>85.71</v>
      </c>
    </row>
    <row r="4914" spans="1:8">
      <c r="A4914" t="s">
        <v>379</v>
      </c>
      <c r="B4914">
        <v>18</v>
      </c>
      <c r="C4914">
        <v>4</v>
      </c>
      <c r="D4914" t="s">
        <v>173</v>
      </c>
      <c r="E4914" t="s">
        <v>174</v>
      </c>
      <c r="F4914" t="s">
        <v>175</v>
      </c>
      <c r="G4914">
        <v>22.17</v>
      </c>
      <c r="H4914">
        <v>41.12</v>
      </c>
    </row>
    <row r="4915" spans="1:8">
      <c r="A4915" t="s">
        <v>379</v>
      </c>
      <c r="B4915">
        <v>19</v>
      </c>
      <c r="C4915">
        <v>4</v>
      </c>
      <c r="D4915" t="s">
        <v>173</v>
      </c>
      <c r="E4915" t="s">
        <v>174</v>
      </c>
      <c r="F4915" t="s">
        <v>175</v>
      </c>
      <c r="G4915">
        <v>20.774999999999999</v>
      </c>
      <c r="H4915">
        <v>27.27</v>
      </c>
    </row>
    <row r="4916" spans="1:8">
      <c r="A4916" t="s">
        <v>379</v>
      </c>
      <c r="B4916">
        <v>20</v>
      </c>
      <c r="C4916">
        <v>4</v>
      </c>
      <c r="D4916" t="s">
        <v>173</v>
      </c>
      <c r="E4916" t="s">
        <v>174</v>
      </c>
      <c r="F4916" t="s">
        <v>175</v>
      </c>
      <c r="G4916">
        <v>21.602499999999999</v>
      </c>
      <c r="H4916">
        <v>24.35</v>
      </c>
    </row>
    <row r="4917" spans="1:8">
      <c r="A4917" t="s">
        <v>379</v>
      </c>
      <c r="B4917">
        <v>21</v>
      </c>
      <c r="C4917">
        <v>4</v>
      </c>
      <c r="D4917" t="s">
        <v>173</v>
      </c>
      <c r="E4917" t="s">
        <v>174</v>
      </c>
      <c r="F4917" t="s">
        <v>175</v>
      </c>
      <c r="G4917">
        <v>25.824999999999999</v>
      </c>
      <c r="H4917">
        <v>23.07</v>
      </c>
    </row>
    <row r="4918" spans="1:8">
      <c r="A4918" t="s">
        <v>379</v>
      </c>
      <c r="B4918">
        <v>22</v>
      </c>
      <c r="C4918">
        <v>4</v>
      </c>
      <c r="D4918" t="s">
        <v>173</v>
      </c>
      <c r="E4918" t="s">
        <v>174</v>
      </c>
      <c r="F4918" t="s">
        <v>175</v>
      </c>
      <c r="G4918">
        <v>24.009999999999998</v>
      </c>
      <c r="H4918">
        <v>19.72</v>
      </c>
    </row>
    <row r="4919" spans="1:8">
      <c r="A4919" t="s">
        <v>379</v>
      </c>
      <c r="B4919">
        <v>23</v>
      </c>
      <c r="C4919">
        <v>4</v>
      </c>
      <c r="D4919" t="s">
        <v>173</v>
      </c>
      <c r="E4919" t="s">
        <v>174</v>
      </c>
      <c r="F4919" t="s">
        <v>175</v>
      </c>
      <c r="G4919">
        <v>19.07</v>
      </c>
      <c r="H4919">
        <v>17.510000000000002</v>
      </c>
    </row>
    <row r="4920" spans="1:8">
      <c r="A4920" t="s">
        <v>379</v>
      </c>
      <c r="B4920">
        <v>24</v>
      </c>
      <c r="C4920">
        <v>4</v>
      </c>
      <c r="D4920" t="s">
        <v>173</v>
      </c>
      <c r="E4920" t="s">
        <v>174</v>
      </c>
      <c r="F4920" t="s">
        <v>175</v>
      </c>
      <c r="G4920">
        <v>17.0975</v>
      </c>
      <c r="H4920">
        <v>14.8</v>
      </c>
    </row>
    <row r="4921" spans="1:8">
      <c r="A4921" t="s">
        <v>380</v>
      </c>
      <c r="B4921">
        <v>1</v>
      </c>
      <c r="C4921">
        <v>4</v>
      </c>
      <c r="D4921" t="s">
        <v>173</v>
      </c>
      <c r="E4921" t="s">
        <v>174</v>
      </c>
      <c r="F4921" t="s">
        <v>175</v>
      </c>
      <c r="G4921">
        <v>15.68</v>
      </c>
      <c r="H4921">
        <v>15.66</v>
      </c>
    </row>
    <row r="4922" spans="1:8">
      <c r="A4922" t="s">
        <v>380</v>
      </c>
      <c r="B4922">
        <v>2</v>
      </c>
      <c r="C4922">
        <v>4</v>
      </c>
      <c r="D4922" t="s">
        <v>173</v>
      </c>
      <c r="E4922" t="s">
        <v>174</v>
      </c>
      <c r="F4922" t="s">
        <v>175</v>
      </c>
      <c r="G4922">
        <v>14.405000000000001</v>
      </c>
      <c r="H4922">
        <v>14.39</v>
      </c>
    </row>
    <row r="4923" spans="1:8">
      <c r="A4923" t="s">
        <v>380</v>
      </c>
      <c r="B4923">
        <v>3</v>
      </c>
      <c r="C4923">
        <v>4</v>
      </c>
      <c r="D4923" t="s">
        <v>173</v>
      </c>
      <c r="E4923" t="s">
        <v>174</v>
      </c>
      <c r="F4923" t="s">
        <v>175</v>
      </c>
      <c r="G4923">
        <v>12.945</v>
      </c>
      <c r="H4923">
        <v>13.28</v>
      </c>
    </row>
    <row r="4924" spans="1:8">
      <c r="A4924" t="s">
        <v>380</v>
      </c>
      <c r="B4924">
        <v>4</v>
      </c>
      <c r="C4924">
        <v>4</v>
      </c>
      <c r="D4924" t="s">
        <v>173</v>
      </c>
      <c r="E4924" t="s">
        <v>174</v>
      </c>
      <c r="F4924" t="s">
        <v>175</v>
      </c>
      <c r="G4924">
        <v>12.465000000000002</v>
      </c>
      <c r="H4924">
        <v>13.09</v>
      </c>
    </row>
    <row r="4925" spans="1:8">
      <c r="A4925" t="s">
        <v>380</v>
      </c>
      <c r="B4925">
        <v>5</v>
      </c>
      <c r="C4925">
        <v>4</v>
      </c>
      <c r="D4925" t="s">
        <v>173</v>
      </c>
      <c r="E4925" t="s">
        <v>174</v>
      </c>
      <c r="F4925" t="s">
        <v>175</v>
      </c>
      <c r="G4925">
        <v>12.647500000000001</v>
      </c>
      <c r="H4925">
        <v>13.02</v>
      </c>
    </row>
    <row r="4926" spans="1:8">
      <c r="A4926" t="s">
        <v>380</v>
      </c>
      <c r="B4926">
        <v>6</v>
      </c>
      <c r="C4926">
        <v>4</v>
      </c>
      <c r="D4926" t="s">
        <v>173</v>
      </c>
      <c r="E4926" t="s">
        <v>174</v>
      </c>
      <c r="F4926" t="s">
        <v>175</v>
      </c>
      <c r="G4926">
        <v>13.337499999999999</v>
      </c>
      <c r="H4926">
        <v>13.61</v>
      </c>
    </row>
    <row r="4927" spans="1:8">
      <c r="A4927" t="s">
        <v>380</v>
      </c>
      <c r="B4927">
        <v>7</v>
      </c>
      <c r="C4927">
        <v>4</v>
      </c>
      <c r="D4927" t="s">
        <v>173</v>
      </c>
      <c r="E4927" t="s">
        <v>174</v>
      </c>
      <c r="F4927" t="s">
        <v>175</v>
      </c>
      <c r="G4927">
        <v>13.744999999999999</v>
      </c>
      <c r="H4927">
        <v>15.51</v>
      </c>
    </row>
    <row r="4928" spans="1:8">
      <c r="A4928" t="s">
        <v>380</v>
      </c>
      <c r="B4928">
        <v>8</v>
      </c>
      <c r="C4928">
        <v>4</v>
      </c>
      <c r="D4928" t="s">
        <v>173</v>
      </c>
      <c r="E4928" t="s">
        <v>174</v>
      </c>
      <c r="F4928" t="s">
        <v>175</v>
      </c>
      <c r="G4928">
        <v>14.787500000000001</v>
      </c>
      <c r="H4928">
        <v>16.82</v>
      </c>
    </row>
    <row r="4929" spans="1:8">
      <c r="A4929" t="s">
        <v>380</v>
      </c>
      <c r="B4929">
        <v>9</v>
      </c>
      <c r="C4929">
        <v>4</v>
      </c>
      <c r="D4929" t="s">
        <v>173</v>
      </c>
      <c r="E4929" t="s">
        <v>174</v>
      </c>
      <c r="F4929" t="s">
        <v>175</v>
      </c>
      <c r="G4929">
        <v>15.815</v>
      </c>
      <c r="H4929">
        <v>17.98</v>
      </c>
    </row>
    <row r="4930" spans="1:8">
      <c r="A4930" t="s">
        <v>380</v>
      </c>
      <c r="B4930">
        <v>10</v>
      </c>
      <c r="C4930">
        <v>4</v>
      </c>
      <c r="D4930" t="s">
        <v>173</v>
      </c>
      <c r="E4930" t="s">
        <v>174</v>
      </c>
      <c r="F4930" t="s">
        <v>175</v>
      </c>
      <c r="G4930">
        <v>15.5975</v>
      </c>
      <c r="H4930">
        <v>18.28</v>
      </c>
    </row>
    <row r="4931" spans="1:8">
      <c r="A4931" t="s">
        <v>380</v>
      </c>
      <c r="B4931">
        <v>11</v>
      </c>
      <c r="C4931">
        <v>4</v>
      </c>
      <c r="D4931" t="s">
        <v>173</v>
      </c>
      <c r="E4931" t="s">
        <v>174</v>
      </c>
      <c r="F4931" t="s">
        <v>175</v>
      </c>
      <c r="G4931">
        <v>18.182499999999997</v>
      </c>
      <c r="H4931">
        <v>21</v>
      </c>
    </row>
    <row r="4932" spans="1:8">
      <c r="A4932" t="s">
        <v>380</v>
      </c>
      <c r="B4932">
        <v>12</v>
      </c>
      <c r="C4932">
        <v>4</v>
      </c>
      <c r="D4932" t="s">
        <v>173</v>
      </c>
      <c r="E4932" t="s">
        <v>174</v>
      </c>
      <c r="F4932" t="s">
        <v>175</v>
      </c>
      <c r="G4932">
        <v>30.442499999999999</v>
      </c>
      <c r="H4932">
        <v>25.58</v>
      </c>
    </row>
    <row r="4933" spans="1:8">
      <c r="A4933" t="s">
        <v>380</v>
      </c>
      <c r="B4933">
        <v>13</v>
      </c>
      <c r="C4933">
        <v>4</v>
      </c>
      <c r="D4933" t="s">
        <v>173</v>
      </c>
      <c r="E4933" t="s">
        <v>174</v>
      </c>
      <c r="F4933" t="s">
        <v>175</v>
      </c>
      <c r="G4933">
        <v>34.255000000000003</v>
      </c>
      <c r="H4933">
        <v>32.659999999999997</v>
      </c>
    </row>
    <row r="4934" spans="1:8">
      <c r="A4934" t="s">
        <v>380</v>
      </c>
      <c r="B4934">
        <v>14</v>
      </c>
      <c r="C4934">
        <v>4</v>
      </c>
      <c r="D4934" t="s">
        <v>173</v>
      </c>
      <c r="E4934" t="s">
        <v>174</v>
      </c>
      <c r="F4934" t="s">
        <v>175</v>
      </c>
      <c r="G4934">
        <v>35.452500000000001</v>
      </c>
      <c r="H4934">
        <v>54.85</v>
      </c>
    </row>
    <row r="4935" spans="1:8">
      <c r="A4935" t="s">
        <v>380</v>
      </c>
      <c r="B4935">
        <v>15</v>
      </c>
      <c r="C4935">
        <v>4</v>
      </c>
      <c r="D4935" t="s">
        <v>173</v>
      </c>
      <c r="E4935" t="s">
        <v>174</v>
      </c>
      <c r="F4935" t="s">
        <v>175</v>
      </c>
      <c r="G4935">
        <v>33.447499999999998</v>
      </c>
      <c r="H4935">
        <v>100.01</v>
      </c>
    </row>
    <row r="4936" spans="1:8">
      <c r="A4936" t="s">
        <v>380</v>
      </c>
      <c r="B4936">
        <v>16</v>
      </c>
      <c r="C4936">
        <v>4</v>
      </c>
      <c r="D4936" t="s">
        <v>173</v>
      </c>
      <c r="E4936" t="s">
        <v>174</v>
      </c>
      <c r="F4936" t="s">
        <v>175</v>
      </c>
      <c r="G4936">
        <v>31.807500000000001</v>
      </c>
      <c r="H4936">
        <v>124.79</v>
      </c>
    </row>
    <row r="4937" spans="1:8">
      <c r="A4937" t="s">
        <v>380</v>
      </c>
      <c r="B4937">
        <v>17</v>
      </c>
      <c r="C4937">
        <v>4</v>
      </c>
      <c r="D4937" t="s">
        <v>173</v>
      </c>
      <c r="E4937" t="s">
        <v>174</v>
      </c>
      <c r="F4937" t="s">
        <v>175</v>
      </c>
      <c r="G4937">
        <v>22.752500000000001</v>
      </c>
      <c r="H4937">
        <v>107.92</v>
      </c>
    </row>
    <row r="4938" spans="1:8">
      <c r="A4938" t="s">
        <v>380</v>
      </c>
      <c r="B4938">
        <v>18</v>
      </c>
      <c r="C4938">
        <v>4</v>
      </c>
      <c r="D4938" t="s">
        <v>173</v>
      </c>
      <c r="E4938" t="s">
        <v>174</v>
      </c>
      <c r="F4938" t="s">
        <v>175</v>
      </c>
      <c r="G4938">
        <v>21.6875</v>
      </c>
      <c r="H4938">
        <v>41.48</v>
      </c>
    </row>
    <row r="4939" spans="1:8">
      <c r="A4939" t="s">
        <v>380</v>
      </c>
      <c r="B4939">
        <v>19</v>
      </c>
      <c r="C4939">
        <v>4</v>
      </c>
      <c r="D4939" t="s">
        <v>173</v>
      </c>
      <c r="E4939" t="s">
        <v>174</v>
      </c>
      <c r="F4939" t="s">
        <v>175</v>
      </c>
      <c r="G4939">
        <v>19.384999999999998</v>
      </c>
      <c r="H4939">
        <v>29.02</v>
      </c>
    </row>
    <row r="4940" spans="1:8">
      <c r="A4940" t="s">
        <v>380</v>
      </c>
      <c r="B4940">
        <v>20</v>
      </c>
      <c r="C4940">
        <v>4</v>
      </c>
      <c r="D4940" t="s">
        <v>173</v>
      </c>
      <c r="E4940" t="s">
        <v>174</v>
      </c>
      <c r="F4940" t="s">
        <v>175</v>
      </c>
      <c r="G4940">
        <v>19.145</v>
      </c>
      <c r="H4940">
        <v>23.45</v>
      </c>
    </row>
    <row r="4941" spans="1:8">
      <c r="A4941" t="s">
        <v>380</v>
      </c>
      <c r="B4941">
        <v>21</v>
      </c>
      <c r="C4941">
        <v>4</v>
      </c>
      <c r="D4941" t="s">
        <v>173</v>
      </c>
      <c r="E4941" t="s">
        <v>174</v>
      </c>
      <c r="F4941" t="s">
        <v>175</v>
      </c>
      <c r="G4941">
        <v>19.134999999999998</v>
      </c>
      <c r="H4941">
        <v>22.1</v>
      </c>
    </row>
    <row r="4942" spans="1:8">
      <c r="A4942" t="s">
        <v>380</v>
      </c>
      <c r="B4942">
        <v>22</v>
      </c>
      <c r="C4942">
        <v>4</v>
      </c>
      <c r="D4942" t="s">
        <v>173</v>
      </c>
      <c r="E4942" t="s">
        <v>174</v>
      </c>
      <c r="F4942" t="s">
        <v>175</v>
      </c>
      <c r="G4942">
        <v>18.952500000000001</v>
      </c>
      <c r="H4942">
        <v>20.2</v>
      </c>
    </row>
    <row r="4943" spans="1:8">
      <c r="A4943" t="s">
        <v>380</v>
      </c>
      <c r="B4943">
        <v>23</v>
      </c>
      <c r="C4943">
        <v>4</v>
      </c>
      <c r="D4943" t="s">
        <v>173</v>
      </c>
      <c r="E4943" t="s">
        <v>174</v>
      </c>
      <c r="F4943" t="s">
        <v>175</v>
      </c>
      <c r="G4943">
        <v>17.354999999999997</v>
      </c>
      <c r="H4943">
        <v>17.23</v>
      </c>
    </row>
    <row r="4944" spans="1:8">
      <c r="A4944" t="s">
        <v>380</v>
      </c>
      <c r="B4944">
        <v>24</v>
      </c>
      <c r="C4944">
        <v>4</v>
      </c>
      <c r="D4944" t="s">
        <v>173</v>
      </c>
      <c r="E4944" t="s">
        <v>174</v>
      </c>
      <c r="F4944" t="s">
        <v>175</v>
      </c>
      <c r="G4944">
        <v>16.754999999999999</v>
      </c>
      <c r="H4944">
        <v>15.44</v>
      </c>
    </row>
    <row r="4945" spans="1:8">
      <c r="A4945" t="s">
        <v>381</v>
      </c>
      <c r="B4945">
        <v>1</v>
      </c>
      <c r="C4945">
        <v>4</v>
      </c>
      <c r="D4945" t="s">
        <v>173</v>
      </c>
      <c r="E4945" t="s">
        <v>174</v>
      </c>
      <c r="F4945" t="s">
        <v>175</v>
      </c>
      <c r="G4945">
        <v>16.012500000000003</v>
      </c>
      <c r="H4945">
        <v>14.68</v>
      </c>
    </row>
    <row r="4946" spans="1:8">
      <c r="A4946" t="s">
        <v>381</v>
      </c>
      <c r="B4946">
        <v>2</v>
      </c>
      <c r="C4946">
        <v>4</v>
      </c>
      <c r="D4946" t="s">
        <v>173</v>
      </c>
      <c r="E4946" t="s">
        <v>174</v>
      </c>
      <c r="F4946" t="s">
        <v>175</v>
      </c>
      <c r="G4946">
        <v>14.5625</v>
      </c>
      <c r="H4946">
        <v>13.11</v>
      </c>
    </row>
    <row r="4947" spans="1:8">
      <c r="A4947" t="s">
        <v>381</v>
      </c>
      <c r="B4947">
        <v>3</v>
      </c>
      <c r="C4947">
        <v>4</v>
      </c>
      <c r="D4947" t="s">
        <v>173</v>
      </c>
      <c r="E4947" t="s">
        <v>174</v>
      </c>
      <c r="F4947" t="s">
        <v>175</v>
      </c>
      <c r="G4947">
        <v>13.3925</v>
      </c>
      <c r="H4947">
        <v>11.56</v>
      </c>
    </row>
    <row r="4948" spans="1:8">
      <c r="A4948" t="s">
        <v>381</v>
      </c>
      <c r="B4948">
        <v>4</v>
      </c>
      <c r="C4948">
        <v>4</v>
      </c>
      <c r="D4948" t="s">
        <v>173</v>
      </c>
      <c r="E4948" t="s">
        <v>174</v>
      </c>
      <c r="F4948" t="s">
        <v>175</v>
      </c>
      <c r="G4948">
        <v>12.457500000000001</v>
      </c>
      <c r="H4948">
        <v>11.24</v>
      </c>
    </row>
    <row r="4949" spans="1:8">
      <c r="A4949" t="s">
        <v>381</v>
      </c>
      <c r="B4949">
        <v>5</v>
      </c>
      <c r="C4949">
        <v>4</v>
      </c>
      <c r="D4949" t="s">
        <v>173</v>
      </c>
      <c r="E4949" t="s">
        <v>174</v>
      </c>
      <c r="F4949" t="s">
        <v>175</v>
      </c>
      <c r="G4949">
        <v>12.477499999999999</v>
      </c>
      <c r="H4949">
        <v>11.11</v>
      </c>
    </row>
    <row r="4950" spans="1:8">
      <c r="A4950" t="s">
        <v>381</v>
      </c>
      <c r="B4950">
        <v>6</v>
      </c>
      <c r="C4950">
        <v>4</v>
      </c>
      <c r="D4950" t="s">
        <v>173</v>
      </c>
      <c r="E4950" t="s">
        <v>174</v>
      </c>
      <c r="F4950" t="s">
        <v>175</v>
      </c>
      <c r="G4950">
        <v>12.73</v>
      </c>
      <c r="H4950">
        <v>11.25</v>
      </c>
    </row>
    <row r="4951" spans="1:8">
      <c r="A4951" t="s">
        <v>381</v>
      </c>
      <c r="B4951">
        <v>7</v>
      </c>
      <c r="C4951">
        <v>4</v>
      </c>
      <c r="D4951" t="s">
        <v>173</v>
      </c>
      <c r="E4951" t="s">
        <v>174</v>
      </c>
      <c r="F4951" t="s">
        <v>175</v>
      </c>
      <c r="G4951">
        <v>13.397499999999999</v>
      </c>
      <c r="H4951">
        <v>13.74</v>
      </c>
    </row>
    <row r="4952" spans="1:8">
      <c r="A4952" t="s">
        <v>381</v>
      </c>
      <c r="B4952">
        <v>8</v>
      </c>
      <c r="C4952">
        <v>4</v>
      </c>
      <c r="D4952" t="s">
        <v>173</v>
      </c>
      <c r="E4952" t="s">
        <v>174</v>
      </c>
      <c r="F4952" t="s">
        <v>175</v>
      </c>
      <c r="G4952">
        <v>13.6625</v>
      </c>
      <c r="H4952">
        <v>14.14</v>
      </c>
    </row>
    <row r="4953" spans="1:8">
      <c r="A4953" t="s">
        <v>381</v>
      </c>
      <c r="B4953">
        <v>9</v>
      </c>
      <c r="C4953">
        <v>4</v>
      </c>
      <c r="D4953" t="s">
        <v>173</v>
      </c>
      <c r="E4953" t="s">
        <v>174</v>
      </c>
      <c r="F4953" t="s">
        <v>175</v>
      </c>
      <c r="G4953">
        <v>14.432500000000001</v>
      </c>
      <c r="H4953">
        <v>14.92</v>
      </c>
    </row>
    <row r="4954" spans="1:8">
      <c r="A4954" t="s">
        <v>381</v>
      </c>
      <c r="B4954">
        <v>10</v>
      </c>
      <c r="C4954">
        <v>4</v>
      </c>
      <c r="D4954" t="s">
        <v>173</v>
      </c>
      <c r="E4954" t="s">
        <v>174</v>
      </c>
      <c r="F4954" t="s">
        <v>175</v>
      </c>
      <c r="G4954">
        <v>14.8125</v>
      </c>
      <c r="H4954">
        <v>16.55</v>
      </c>
    </row>
    <row r="4955" spans="1:8">
      <c r="A4955" t="s">
        <v>381</v>
      </c>
      <c r="B4955">
        <v>11</v>
      </c>
      <c r="C4955">
        <v>4</v>
      </c>
      <c r="D4955" t="s">
        <v>173</v>
      </c>
      <c r="E4955" t="s">
        <v>174</v>
      </c>
      <c r="F4955" t="s">
        <v>175</v>
      </c>
      <c r="G4955">
        <v>15.399999999999999</v>
      </c>
      <c r="H4955">
        <v>18.190000000000001</v>
      </c>
    </row>
    <row r="4956" spans="1:8">
      <c r="A4956" t="s">
        <v>381</v>
      </c>
      <c r="B4956">
        <v>12</v>
      </c>
      <c r="C4956">
        <v>4</v>
      </c>
      <c r="D4956" t="s">
        <v>173</v>
      </c>
      <c r="E4956" t="s">
        <v>174</v>
      </c>
      <c r="F4956" t="s">
        <v>175</v>
      </c>
      <c r="G4956">
        <v>16.482500000000002</v>
      </c>
      <c r="H4956">
        <v>19.2</v>
      </c>
    </row>
    <row r="4957" spans="1:8">
      <c r="A4957" t="s">
        <v>381</v>
      </c>
      <c r="B4957">
        <v>13</v>
      </c>
      <c r="C4957">
        <v>4</v>
      </c>
      <c r="D4957" t="s">
        <v>173</v>
      </c>
      <c r="E4957" t="s">
        <v>174</v>
      </c>
      <c r="F4957" t="s">
        <v>175</v>
      </c>
      <c r="G4957">
        <v>17.827500000000001</v>
      </c>
      <c r="H4957">
        <v>20.3</v>
      </c>
    </row>
    <row r="4958" spans="1:8">
      <c r="A4958" t="s">
        <v>381</v>
      </c>
      <c r="B4958">
        <v>14</v>
      </c>
      <c r="C4958">
        <v>4</v>
      </c>
      <c r="D4958" t="s">
        <v>173</v>
      </c>
      <c r="E4958" t="s">
        <v>174</v>
      </c>
      <c r="F4958" t="s">
        <v>175</v>
      </c>
      <c r="G4958">
        <v>18.324999999999999</v>
      </c>
      <c r="H4958">
        <v>22.74</v>
      </c>
    </row>
    <row r="4959" spans="1:8">
      <c r="A4959" t="s">
        <v>381</v>
      </c>
      <c r="B4959">
        <v>15</v>
      </c>
      <c r="C4959">
        <v>4</v>
      </c>
      <c r="D4959" t="s">
        <v>173</v>
      </c>
      <c r="E4959" t="s">
        <v>174</v>
      </c>
      <c r="F4959" t="s">
        <v>175</v>
      </c>
      <c r="G4959">
        <v>17.71</v>
      </c>
      <c r="H4959">
        <v>24.64</v>
      </c>
    </row>
    <row r="4960" spans="1:8">
      <c r="A4960" t="s">
        <v>381</v>
      </c>
      <c r="B4960">
        <v>16</v>
      </c>
      <c r="C4960">
        <v>4</v>
      </c>
      <c r="D4960" t="s">
        <v>173</v>
      </c>
      <c r="E4960" t="s">
        <v>174</v>
      </c>
      <c r="F4960" t="s">
        <v>175</v>
      </c>
      <c r="G4960">
        <v>17.247500000000002</v>
      </c>
      <c r="H4960">
        <v>25.74</v>
      </c>
    </row>
    <row r="4961" spans="1:8">
      <c r="A4961" t="s">
        <v>381</v>
      </c>
      <c r="B4961">
        <v>17</v>
      </c>
      <c r="C4961">
        <v>4</v>
      </c>
      <c r="D4961" t="s">
        <v>173</v>
      </c>
      <c r="E4961" t="s">
        <v>174</v>
      </c>
      <c r="F4961" t="s">
        <v>175</v>
      </c>
      <c r="G4961">
        <v>16.897499999999997</v>
      </c>
      <c r="H4961">
        <v>26.27</v>
      </c>
    </row>
    <row r="4962" spans="1:8">
      <c r="A4962" t="s">
        <v>381</v>
      </c>
      <c r="B4962">
        <v>18</v>
      </c>
      <c r="C4962">
        <v>4</v>
      </c>
      <c r="D4962" t="s">
        <v>173</v>
      </c>
      <c r="E4962" t="s">
        <v>174</v>
      </c>
      <c r="F4962" t="s">
        <v>175</v>
      </c>
      <c r="G4962">
        <v>15.9975</v>
      </c>
      <c r="H4962">
        <v>20.95</v>
      </c>
    </row>
    <row r="4963" spans="1:8">
      <c r="A4963" t="s">
        <v>381</v>
      </c>
      <c r="B4963">
        <v>19</v>
      </c>
      <c r="C4963">
        <v>4</v>
      </c>
      <c r="D4963" t="s">
        <v>173</v>
      </c>
      <c r="E4963" t="s">
        <v>174</v>
      </c>
      <c r="F4963" t="s">
        <v>175</v>
      </c>
      <c r="G4963">
        <v>15.5075</v>
      </c>
      <c r="H4963">
        <v>19.170000000000002</v>
      </c>
    </row>
    <row r="4964" spans="1:8">
      <c r="A4964" t="s">
        <v>381</v>
      </c>
      <c r="B4964">
        <v>20</v>
      </c>
      <c r="C4964">
        <v>4</v>
      </c>
      <c r="D4964" t="s">
        <v>173</v>
      </c>
      <c r="E4964" t="s">
        <v>174</v>
      </c>
      <c r="F4964" t="s">
        <v>175</v>
      </c>
      <c r="G4964">
        <v>15.0275</v>
      </c>
      <c r="H4964">
        <v>18.03</v>
      </c>
    </row>
    <row r="4965" spans="1:8">
      <c r="A4965" t="s">
        <v>381</v>
      </c>
      <c r="B4965">
        <v>21</v>
      </c>
      <c r="C4965">
        <v>4</v>
      </c>
      <c r="D4965" t="s">
        <v>173</v>
      </c>
      <c r="E4965" t="s">
        <v>174</v>
      </c>
      <c r="F4965" t="s">
        <v>175</v>
      </c>
      <c r="G4965">
        <v>15.33</v>
      </c>
      <c r="H4965">
        <v>18.2</v>
      </c>
    </row>
    <row r="4966" spans="1:8">
      <c r="A4966" t="s">
        <v>381</v>
      </c>
      <c r="B4966">
        <v>22</v>
      </c>
      <c r="C4966">
        <v>4</v>
      </c>
      <c r="D4966" t="s">
        <v>173</v>
      </c>
      <c r="E4966" t="s">
        <v>174</v>
      </c>
      <c r="F4966" t="s">
        <v>175</v>
      </c>
      <c r="G4966">
        <v>15.02</v>
      </c>
      <c r="H4966">
        <v>17.739999999999998</v>
      </c>
    </row>
    <row r="4967" spans="1:8">
      <c r="A4967" t="s">
        <v>381</v>
      </c>
      <c r="B4967">
        <v>23</v>
      </c>
      <c r="C4967">
        <v>4</v>
      </c>
      <c r="D4967" t="s">
        <v>173</v>
      </c>
      <c r="E4967" t="s">
        <v>174</v>
      </c>
      <c r="F4967" t="s">
        <v>175</v>
      </c>
      <c r="G4967">
        <v>12.7225</v>
      </c>
      <c r="H4967">
        <v>15.32</v>
      </c>
    </row>
    <row r="4968" spans="1:8">
      <c r="A4968" t="s">
        <v>381</v>
      </c>
      <c r="B4968">
        <v>24</v>
      </c>
      <c r="C4968">
        <v>4</v>
      </c>
      <c r="D4968" t="s">
        <v>173</v>
      </c>
      <c r="E4968" t="s">
        <v>174</v>
      </c>
      <c r="F4968" t="s">
        <v>175</v>
      </c>
      <c r="G4968">
        <v>12.305000000000001</v>
      </c>
      <c r="H4968">
        <v>13.63</v>
      </c>
    </row>
    <row r="4969" spans="1:8">
      <c r="A4969" t="s">
        <v>382</v>
      </c>
      <c r="B4969">
        <v>1</v>
      </c>
      <c r="C4969">
        <v>4</v>
      </c>
      <c r="D4969" t="s">
        <v>173</v>
      </c>
      <c r="E4969" t="s">
        <v>174</v>
      </c>
      <c r="F4969" t="s">
        <v>175</v>
      </c>
      <c r="G4969">
        <v>13.0975</v>
      </c>
      <c r="H4969">
        <v>13.45</v>
      </c>
    </row>
    <row r="4970" spans="1:8">
      <c r="A4970" t="s">
        <v>382</v>
      </c>
      <c r="B4970">
        <v>2</v>
      </c>
      <c r="C4970">
        <v>4</v>
      </c>
      <c r="D4970" t="s">
        <v>173</v>
      </c>
      <c r="E4970" t="s">
        <v>174</v>
      </c>
      <c r="F4970" t="s">
        <v>175</v>
      </c>
      <c r="G4970">
        <v>12.4925</v>
      </c>
      <c r="H4970">
        <v>12.2</v>
      </c>
    </row>
    <row r="4971" spans="1:8">
      <c r="A4971" t="s">
        <v>382</v>
      </c>
      <c r="B4971">
        <v>3</v>
      </c>
      <c r="C4971">
        <v>4</v>
      </c>
      <c r="D4971" t="s">
        <v>173</v>
      </c>
      <c r="E4971" t="s">
        <v>174</v>
      </c>
      <c r="F4971" t="s">
        <v>175</v>
      </c>
      <c r="G4971">
        <v>12.4825</v>
      </c>
      <c r="H4971">
        <v>11.24</v>
      </c>
    </row>
    <row r="4972" spans="1:8">
      <c r="A4972" t="s">
        <v>382</v>
      </c>
      <c r="B4972">
        <v>4</v>
      </c>
      <c r="C4972">
        <v>4</v>
      </c>
      <c r="D4972" t="s">
        <v>173</v>
      </c>
      <c r="E4972" t="s">
        <v>174</v>
      </c>
      <c r="F4972" t="s">
        <v>175</v>
      </c>
      <c r="G4972">
        <v>12.627500000000001</v>
      </c>
      <c r="H4972">
        <v>11.29</v>
      </c>
    </row>
    <row r="4973" spans="1:8">
      <c r="A4973" t="s">
        <v>382</v>
      </c>
      <c r="B4973">
        <v>5</v>
      </c>
      <c r="C4973">
        <v>4</v>
      </c>
      <c r="D4973" t="s">
        <v>173</v>
      </c>
      <c r="E4973" t="s">
        <v>174</v>
      </c>
      <c r="F4973" t="s">
        <v>175</v>
      </c>
      <c r="G4973">
        <v>13.365</v>
      </c>
      <c r="H4973">
        <v>11.25</v>
      </c>
    </row>
    <row r="4974" spans="1:8">
      <c r="A4974" t="s">
        <v>382</v>
      </c>
      <c r="B4974">
        <v>6</v>
      </c>
      <c r="C4974">
        <v>4</v>
      </c>
      <c r="D4974" t="s">
        <v>173</v>
      </c>
      <c r="E4974" t="s">
        <v>174</v>
      </c>
      <c r="F4974" t="s">
        <v>175</v>
      </c>
      <c r="G4974">
        <v>13.557500000000001</v>
      </c>
      <c r="H4974">
        <v>11.14</v>
      </c>
    </row>
    <row r="4975" spans="1:8">
      <c r="A4975" t="s">
        <v>382</v>
      </c>
      <c r="B4975">
        <v>7</v>
      </c>
      <c r="C4975">
        <v>4</v>
      </c>
      <c r="D4975" t="s">
        <v>173</v>
      </c>
      <c r="E4975" t="s">
        <v>174</v>
      </c>
      <c r="F4975" t="s">
        <v>175</v>
      </c>
      <c r="G4975">
        <v>13.53</v>
      </c>
      <c r="H4975">
        <v>12.33</v>
      </c>
    </row>
    <row r="4976" spans="1:8">
      <c r="A4976" t="s">
        <v>382</v>
      </c>
      <c r="B4976">
        <v>8</v>
      </c>
      <c r="C4976">
        <v>4</v>
      </c>
      <c r="D4976" t="s">
        <v>173</v>
      </c>
      <c r="E4976" t="s">
        <v>174</v>
      </c>
      <c r="F4976" t="s">
        <v>175</v>
      </c>
      <c r="G4976">
        <v>13.647499999999999</v>
      </c>
      <c r="H4976">
        <v>11.94</v>
      </c>
    </row>
    <row r="4977" spans="1:8">
      <c r="A4977" t="s">
        <v>382</v>
      </c>
      <c r="B4977">
        <v>9</v>
      </c>
      <c r="C4977">
        <v>4</v>
      </c>
      <c r="D4977" t="s">
        <v>173</v>
      </c>
      <c r="E4977" t="s">
        <v>174</v>
      </c>
      <c r="F4977" t="s">
        <v>175</v>
      </c>
      <c r="G4977">
        <v>13.377500000000001</v>
      </c>
      <c r="H4977">
        <v>13.24</v>
      </c>
    </row>
    <row r="4978" spans="1:8">
      <c r="A4978" t="s">
        <v>382</v>
      </c>
      <c r="B4978">
        <v>10</v>
      </c>
      <c r="C4978">
        <v>4</v>
      </c>
      <c r="D4978" t="s">
        <v>173</v>
      </c>
      <c r="E4978" t="s">
        <v>174</v>
      </c>
      <c r="F4978" t="s">
        <v>175</v>
      </c>
      <c r="G4978">
        <v>13.252500000000001</v>
      </c>
      <c r="H4978">
        <v>14.33</v>
      </c>
    </row>
    <row r="4979" spans="1:8">
      <c r="A4979" t="s">
        <v>382</v>
      </c>
      <c r="B4979">
        <v>11</v>
      </c>
      <c r="C4979">
        <v>4</v>
      </c>
      <c r="D4979" t="s">
        <v>173</v>
      </c>
      <c r="E4979" t="s">
        <v>174</v>
      </c>
      <c r="F4979" t="s">
        <v>175</v>
      </c>
      <c r="G4979">
        <v>15.6525</v>
      </c>
      <c r="H4979">
        <v>16.46</v>
      </c>
    </row>
    <row r="4980" spans="1:8">
      <c r="A4980" t="s">
        <v>382</v>
      </c>
      <c r="B4980">
        <v>12</v>
      </c>
      <c r="C4980">
        <v>4</v>
      </c>
      <c r="D4980" t="s">
        <v>173</v>
      </c>
      <c r="E4980" t="s">
        <v>174</v>
      </c>
      <c r="F4980" t="s">
        <v>175</v>
      </c>
      <c r="G4980">
        <v>16.032499999999999</v>
      </c>
      <c r="H4980">
        <v>16.54</v>
      </c>
    </row>
    <row r="4981" spans="1:8">
      <c r="A4981" t="s">
        <v>382</v>
      </c>
      <c r="B4981">
        <v>13</v>
      </c>
      <c r="C4981">
        <v>4</v>
      </c>
      <c r="D4981" t="s">
        <v>173</v>
      </c>
      <c r="E4981" t="s">
        <v>174</v>
      </c>
      <c r="F4981" t="s">
        <v>175</v>
      </c>
      <c r="G4981">
        <v>17.2775</v>
      </c>
      <c r="H4981">
        <v>16.63</v>
      </c>
    </row>
    <row r="4982" spans="1:8">
      <c r="A4982" t="s">
        <v>382</v>
      </c>
      <c r="B4982">
        <v>14</v>
      </c>
      <c r="C4982">
        <v>4</v>
      </c>
      <c r="D4982" t="s">
        <v>173</v>
      </c>
      <c r="E4982" t="s">
        <v>174</v>
      </c>
      <c r="F4982" t="s">
        <v>175</v>
      </c>
      <c r="G4982">
        <v>18.307500000000001</v>
      </c>
      <c r="H4982">
        <v>19.23</v>
      </c>
    </row>
    <row r="4983" spans="1:8">
      <c r="A4983" t="s">
        <v>382</v>
      </c>
      <c r="B4983">
        <v>15</v>
      </c>
      <c r="C4983">
        <v>4</v>
      </c>
      <c r="D4983" t="s">
        <v>173</v>
      </c>
      <c r="E4983" t="s">
        <v>174</v>
      </c>
      <c r="F4983" t="s">
        <v>175</v>
      </c>
      <c r="G4983">
        <v>18.664999999999999</v>
      </c>
      <c r="H4983">
        <v>20.07</v>
      </c>
    </row>
    <row r="4984" spans="1:8">
      <c r="A4984" t="s">
        <v>382</v>
      </c>
      <c r="B4984">
        <v>16</v>
      </c>
      <c r="C4984">
        <v>4</v>
      </c>
      <c r="D4984" t="s">
        <v>173</v>
      </c>
      <c r="E4984" t="s">
        <v>174</v>
      </c>
      <c r="F4984" t="s">
        <v>175</v>
      </c>
      <c r="G4984">
        <v>19.265000000000001</v>
      </c>
      <c r="H4984">
        <v>24.26</v>
      </c>
    </row>
    <row r="4985" spans="1:8">
      <c r="A4985" t="s">
        <v>382</v>
      </c>
      <c r="B4985">
        <v>17</v>
      </c>
      <c r="C4985">
        <v>4</v>
      </c>
      <c r="D4985" t="s">
        <v>173</v>
      </c>
      <c r="E4985" t="s">
        <v>174</v>
      </c>
      <c r="F4985" t="s">
        <v>175</v>
      </c>
      <c r="G4985">
        <v>19.762499999999999</v>
      </c>
      <c r="H4985">
        <v>24.57</v>
      </c>
    </row>
    <row r="4986" spans="1:8">
      <c r="A4986" t="s">
        <v>382</v>
      </c>
      <c r="B4986">
        <v>18</v>
      </c>
      <c r="C4986">
        <v>4</v>
      </c>
      <c r="D4986" t="s">
        <v>173</v>
      </c>
      <c r="E4986" t="s">
        <v>174</v>
      </c>
      <c r="F4986" t="s">
        <v>175</v>
      </c>
      <c r="G4986">
        <v>19.265000000000001</v>
      </c>
      <c r="H4986">
        <v>21.61</v>
      </c>
    </row>
    <row r="4987" spans="1:8">
      <c r="A4987" t="s">
        <v>382</v>
      </c>
      <c r="B4987">
        <v>19</v>
      </c>
      <c r="C4987">
        <v>4</v>
      </c>
      <c r="D4987" t="s">
        <v>173</v>
      </c>
      <c r="E4987" t="s">
        <v>174</v>
      </c>
      <c r="F4987" t="s">
        <v>175</v>
      </c>
      <c r="G4987">
        <v>18.432499999999997</v>
      </c>
      <c r="H4987">
        <v>19.079999999999998</v>
      </c>
    </row>
    <row r="4988" spans="1:8">
      <c r="A4988" t="s">
        <v>382</v>
      </c>
      <c r="B4988">
        <v>20</v>
      </c>
      <c r="C4988">
        <v>4</v>
      </c>
      <c r="D4988" t="s">
        <v>173</v>
      </c>
      <c r="E4988" t="s">
        <v>174</v>
      </c>
      <c r="F4988" t="s">
        <v>175</v>
      </c>
      <c r="G4988">
        <v>18.137499999999999</v>
      </c>
      <c r="H4988">
        <v>17.989999999999998</v>
      </c>
    </row>
    <row r="4989" spans="1:8">
      <c r="A4989" t="s">
        <v>382</v>
      </c>
      <c r="B4989">
        <v>21</v>
      </c>
      <c r="C4989">
        <v>4</v>
      </c>
      <c r="D4989" t="s">
        <v>173</v>
      </c>
      <c r="E4989" t="s">
        <v>174</v>
      </c>
      <c r="F4989" t="s">
        <v>175</v>
      </c>
      <c r="G4989">
        <v>18.4175</v>
      </c>
      <c r="H4989">
        <v>18.23</v>
      </c>
    </row>
    <row r="4990" spans="1:8">
      <c r="A4990" t="s">
        <v>382</v>
      </c>
      <c r="B4990">
        <v>22</v>
      </c>
      <c r="C4990">
        <v>4</v>
      </c>
      <c r="D4990" t="s">
        <v>173</v>
      </c>
      <c r="E4990" t="s">
        <v>174</v>
      </c>
      <c r="F4990" t="s">
        <v>175</v>
      </c>
      <c r="G4990">
        <v>17.6175</v>
      </c>
      <c r="H4990">
        <v>18.77</v>
      </c>
    </row>
    <row r="4991" spans="1:8">
      <c r="A4991" t="s">
        <v>382</v>
      </c>
      <c r="B4991">
        <v>23</v>
      </c>
      <c r="C4991">
        <v>4</v>
      </c>
      <c r="D4991" t="s">
        <v>173</v>
      </c>
      <c r="E4991" t="s">
        <v>174</v>
      </c>
      <c r="F4991" t="s">
        <v>175</v>
      </c>
      <c r="G4991">
        <v>16.399999999999999</v>
      </c>
      <c r="H4991">
        <v>15.25</v>
      </c>
    </row>
    <row r="4992" spans="1:8">
      <c r="A4992" t="s">
        <v>382</v>
      </c>
      <c r="B4992">
        <v>24</v>
      </c>
      <c r="C4992">
        <v>4</v>
      </c>
      <c r="D4992" t="s">
        <v>173</v>
      </c>
      <c r="E4992" t="s">
        <v>174</v>
      </c>
      <c r="F4992" t="s">
        <v>175</v>
      </c>
      <c r="G4992">
        <v>14.5025</v>
      </c>
      <c r="H4992">
        <v>14.37</v>
      </c>
    </row>
    <row r="4993" spans="1:8">
      <c r="A4993" t="s">
        <v>383</v>
      </c>
      <c r="B4993">
        <v>1</v>
      </c>
      <c r="C4993">
        <v>4</v>
      </c>
      <c r="D4993" t="s">
        <v>173</v>
      </c>
      <c r="E4993" t="s">
        <v>174</v>
      </c>
      <c r="F4993" t="s">
        <v>175</v>
      </c>
      <c r="G4993">
        <v>11.895000000000001</v>
      </c>
      <c r="H4993">
        <v>13.91</v>
      </c>
    </row>
    <row r="4994" spans="1:8">
      <c r="A4994" t="s">
        <v>383</v>
      </c>
      <c r="B4994">
        <v>2</v>
      </c>
      <c r="C4994">
        <v>4</v>
      </c>
      <c r="D4994" t="s">
        <v>173</v>
      </c>
      <c r="E4994" t="s">
        <v>174</v>
      </c>
      <c r="F4994" t="s">
        <v>175</v>
      </c>
      <c r="G4994">
        <v>11.2675</v>
      </c>
      <c r="H4994">
        <v>12.66</v>
      </c>
    </row>
    <row r="4995" spans="1:8">
      <c r="A4995" t="s">
        <v>383</v>
      </c>
      <c r="B4995">
        <v>3</v>
      </c>
      <c r="C4995">
        <v>4</v>
      </c>
      <c r="D4995" t="s">
        <v>173</v>
      </c>
      <c r="E4995" t="s">
        <v>174</v>
      </c>
      <c r="F4995" t="s">
        <v>175</v>
      </c>
      <c r="G4995">
        <v>10.9925</v>
      </c>
      <c r="H4995">
        <v>11.69</v>
      </c>
    </row>
    <row r="4996" spans="1:8">
      <c r="A4996" t="s">
        <v>383</v>
      </c>
      <c r="B4996">
        <v>4</v>
      </c>
      <c r="C4996">
        <v>4</v>
      </c>
      <c r="D4996" t="s">
        <v>173</v>
      </c>
      <c r="E4996" t="s">
        <v>174</v>
      </c>
      <c r="F4996" t="s">
        <v>175</v>
      </c>
      <c r="G4996">
        <v>11.077499999999999</v>
      </c>
      <c r="H4996">
        <v>11.35</v>
      </c>
    </row>
    <row r="4997" spans="1:8">
      <c r="A4997" t="s">
        <v>383</v>
      </c>
      <c r="B4997">
        <v>5</v>
      </c>
      <c r="C4997">
        <v>4</v>
      </c>
      <c r="D4997" t="s">
        <v>173</v>
      </c>
      <c r="E4997" t="s">
        <v>174</v>
      </c>
      <c r="F4997" t="s">
        <v>175</v>
      </c>
      <c r="G4997">
        <v>11.530000000000001</v>
      </c>
      <c r="H4997">
        <v>11.7</v>
      </c>
    </row>
    <row r="4998" spans="1:8">
      <c r="A4998" t="s">
        <v>383</v>
      </c>
      <c r="B4998">
        <v>6</v>
      </c>
      <c r="C4998">
        <v>4</v>
      </c>
      <c r="D4998" t="s">
        <v>173</v>
      </c>
      <c r="E4998" t="s">
        <v>174</v>
      </c>
      <c r="F4998" t="s">
        <v>175</v>
      </c>
      <c r="G4998">
        <v>13.595000000000001</v>
      </c>
      <c r="H4998">
        <v>12.77</v>
      </c>
    </row>
    <row r="4999" spans="1:8">
      <c r="A4999" t="s">
        <v>383</v>
      </c>
      <c r="B4999">
        <v>7</v>
      </c>
      <c r="C4999">
        <v>4</v>
      </c>
      <c r="D4999" t="s">
        <v>173</v>
      </c>
      <c r="E4999" t="s">
        <v>174</v>
      </c>
      <c r="F4999" t="s">
        <v>175</v>
      </c>
      <c r="G4999">
        <v>14.68</v>
      </c>
      <c r="H4999">
        <v>14.17</v>
      </c>
    </row>
    <row r="5000" spans="1:8">
      <c r="A5000" t="s">
        <v>383</v>
      </c>
      <c r="B5000">
        <v>8</v>
      </c>
      <c r="C5000">
        <v>4</v>
      </c>
      <c r="D5000" t="s">
        <v>173</v>
      </c>
      <c r="E5000" t="s">
        <v>174</v>
      </c>
      <c r="F5000" t="s">
        <v>175</v>
      </c>
      <c r="G5000">
        <v>15.1</v>
      </c>
      <c r="H5000">
        <v>14.81</v>
      </c>
    </row>
    <row r="5001" spans="1:8">
      <c r="A5001" t="s">
        <v>383</v>
      </c>
      <c r="B5001">
        <v>9</v>
      </c>
      <c r="C5001">
        <v>4</v>
      </c>
      <c r="D5001" t="s">
        <v>173</v>
      </c>
      <c r="E5001" t="s">
        <v>174</v>
      </c>
      <c r="F5001" t="s">
        <v>175</v>
      </c>
      <c r="G5001">
        <v>15.0375</v>
      </c>
      <c r="H5001">
        <v>15.61</v>
      </c>
    </row>
    <row r="5002" spans="1:8">
      <c r="A5002" t="s">
        <v>383</v>
      </c>
      <c r="B5002">
        <v>10</v>
      </c>
      <c r="C5002">
        <v>4</v>
      </c>
      <c r="D5002" t="s">
        <v>173</v>
      </c>
      <c r="E5002" t="s">
        <v>174</v>
      </c>
      <c r="F5002" t="s">
        <v>175</v>
      </c>
      <c r="G5002">
        <v>14.674999999999999</v>
      </c>
      <c r="H5002">
        <v>16.649999999999999</v>
      </c>
    </row>
    <row r="5003" spans="1:8">
      <c r="A5003" t="s">
        <v>383</v>
      </c>
      <c r="B5003">
        <v>11</v>
      </c>
      <c r="C5003">
        <v>4</v>
      </c>
      <c r="D5003" t="s">
        <v>173</v>
      </c>
      <c r="E5003" t="s">
        <v>174</v>
      </c>
      <c r="F5003" t="s">
        <v>175</v>
      </c>
      <c r="G5003">
        <v>16.182500000000001</v>
      </c>
      <c r="H5003">
        <v>18.52</v>
      </c>
    </row>
    <row r="5004" spans="1:8">
      <c r="A5004" t="s">
        <v>383</v>
      </c>
      <c r="B5004">
        <v>12</v>
      </c>
      <c r="C5004">
        <v>4</v>
      </c>
      <c r="D5004" t="s">
        <v>173</v>
      </c>
      <c r="E5004" t="s">
        <v>174</v>
      </c>
      <c r="F5004" t="s">
        <v>175</v>
      </c>
      <c r="G5004">
        <v>23.087499999999999</v>
      </c>
      <c r="H5004">
        <v>18.920000000000002</v>
      </c>
    </row>
    <row r="5005" spans="1:8">
      <c r="A5005" t="s">
        <v>383</v>
      </c>
      <c r="B5005">
        <v>13</v>
      </c>
      <c r="C5005">
        <v>4</v>
      </c>
      <c r="D5005" t="s">
        <v>173</v>
      </c>
      <c r="E5005" t="s">
        <v>174</v>
      </c>
      <c r="F5005" t="s">
        <v>175</v>
      </c>
      <c r="G5005">
        <v>32.224999999999994</v>
      </c>
      <c r="H5005">
        <v>21.92</v>
      </c>
    </row>
    <row r="5006" spans="1:8">
      <c r="A5006" t="s">
        <v>383</v>
      </c>
      <c r="B5006">
        <v>14</v>
      </c>
      <c r="C5006">
        <v>4</v>
      </c>
      <c r="D5006" t="s">
        <v>173</v>
      </c>
      <c r="E5006" t="s">
        <v>174</v>
      </c>
      <c r="F5006" t="s">
        <v>175</v>
      </c>
      <c r="G5006">
        <v>32.275000000000006</v>
      </c>
      <c r="H5006">
        <v>24.57</v>
      </c>
    </row>
    <row r="5007" spans="1:8">
      <c r="A5007" t="s">
        <v>383</v>
      </c>
      <c r="B5007">
        <v>15</v>
      </c>
      <c r="C5007">
        <v>4</v>
      </c>
      <c r="D5007" t="s">
        <v>173</v>
      </c>
      <c r="E5007" t="s">
        <v>174</v>
      </c>
      <c r="F5007" t="s">
        <v>175</v>
      </c>
      <c r="G5007">
        <v>53.010000000000005</v>
      </c>
      <c r="H5007">
        <v>26.62</v>
      </c>
    </row>
    <row r="5008" spans="1:8">
      <c r="A5008" t="s">
        <v>383</v>
      </c>
      <c r="B5008">
        <v>16</v>
      </c>
      <c r="C5008">
        <v>4</v>
      </c>
      <c r="D5008" t="s">
        <v>173</v>
      </c>
      <c r="E5008" t="s">
        <v>174</v>
      </c>
      <c r="F5008" t="s">
        <v>175</v>
      </c>
      <c r="G5008">
        <v>66.987499999999997</v>
      </c>
      <c r="H5008">
        <v>34.479999999999997</v>
      </c>
    </row>
    <row r="5009" spans="1:8">
      <c r="A5009" t="s">
        <v>383</v>
      </c>
      <c r="B5009">
        <v>17</v>
      </c>
      <c r="C5009">
        <v>4</v>
      </c>
      <c r="D5009" t="s">
        <v>173</v>
      </c>
      <c r="E5009" t="s">
        <v>174</v>
      </c>
      <c r="F5009" t="s">
        <v>175</v>
      </c>
      <c r="G5009">
        <v>153.0575</v>
      </c>
      <c r="H5009">
        <v>38.79</v>
      </c>
    </row>
    <row r="5010" spans="1:8">
      <c r="A5010" t="s">
        <v>383</v>
      </c>
      <c r="B5010">
        <v>18</v>
      </c>
      <c r="C5010">
        <v>4</v>
      </c>
      <c r="D5010" t="s">
        <v>173</v>
      </c>
      <c r="E5010" t="s">
        <v>174</v>
      </c>
      <c r="F5010" t="s">
        <v>175</v>
      </c>
      <c r="G5010">
        <v>38.564999999999998</v>
      </c>
      <c r="H5010">
        <v>27.6</v>
      </c>
    </row>
    <row r="5011" spans="1:8">
      <c r="A5011" t="s">
        <v>383</v>
      </c>
      <c r="B5011">
        <v>19</v>
      </c>
      <c r="C5011">
        <v>4</v>
      </c>
      <c r="D5011" t="s">
        <v>173</v>
      </c>
      <c r="E5011" t="s">
        <v>174</v>
      </c>
      <c r="F5011" t="s">
        <v>175</v>
      </c>
      <c r="G5011">
        <v>21.612500000000001</v>
      </c>
      <c r="H5011">
        <v>23.15</v>
      </c>
    </row>
    <row r="5012" spans="1:8">
      <c r="A5012" t="s">
        <v>383</v>
      </c>
      <c r="B5012">
        <v>20</v>
      </c>
      <c r="C5012">
        <v>4</v>
      </c>
      <c r="D5012" t="s">
        <v>173</v>
      </c>
      <c r="E5012" t="s">
        <v>174</v>
      </c>
      <c r="F5012" t="s">
        <v>175</v>
      </c>
      <c r="G5012">
        <v>20.5975</v>
      </c>
      <c r="H5012">
        <v>21.9</v>
      </c>
    </row>
    <row r="5013" spans="1:8">
      <c r="A5013" t="s">
        <v>383</v>
      </c>
      <c r="B5013">
        <v>21</v>
      </c>
      <c r="C5013">
        <v>4</v>
      </c>
      <c r="D5013" t="s">
        <v>173</v>
      </c>
      <c r="E5013" t="s">
        <v>174</v>
      </c>
      <c r="F5013" t="s">
        <v>175</v>
      </c>
      <c r="G5013">
        <v>21.614999999999998</v>
      </c>
      <c r="H5013">
        <v>20.43</v>
      </c>
    </row>
    <row r="5014" spans="1:8">
      <c r="A5014" t="s">
        <v>383</v>
      </c>
      <c r="B5014">
        <v>22</v>
      </c>
      <c r="C5014">
        <v>4</v>
      </c>
      <c r="D5014" t="s">
        <v>173</v>
      </c>
      <c r="E5014" t="s">
        <v>174</v>
      </c>
      <c r="F5014" t="s">
        <v>175</v>
      </c>
      <c r="G5014">
        <v>19.782499999999999</v>
      </c>
      <c r="H5014">
        <v>18.77</v>
      </c>
    </row>
    <row r="5015" spans="1:8">
      <c r="A5015" t="s">
        <v>383</v>
      </c>
      <c r="B5015">
        <v>23</v>
      </c>
      <c r="C5015">
        <v>4</v>
      </c>
      <c r="D5015" t="s">
        <v>173</v>
      </c>
      <c r="E5015" t="s">
        <v>174</v>
      </c>
      <c r="F5015" t="s">
        <v>175</v>
      </c>
      <c r="G5015">
        <v>17.837500000000002</v>
      </c>
      <c r="H5015">
        <v>17.04</v>
      </c>
    </row>
    <row r="5016" spans="1:8">
      <c r="A5016" t="s">
        <v>383</v>
      </c>
      <c r="B5016">
        <v>24</v>
      </c>
      <c r="C5016">
        <v>4</v>
      </c>
      <c r="D5016" t="s">
        <v>173</v>
      </c>
      <c r="E5016" t="s">
        <v>174</v>
      </c>
      <c r="F5016" t="s">
        <v>175</v>
      </c>
      <c r="G5016">
        <v>17.009999999999998</v>
      </c>
      <c r="H5016">
        <v>14.83</v>
      </c>
    </row>
    <row r="5017" spans="1:8">
      <c r="A5017" t="s">
        <v>384</v>
      </c>
      <c r="B5017">
        <v>1</v>
      </c>
      <c r="C5017">
        <v>4</v>
      </c>
      <c r="D5017" t="s">
        <v>173</v>
      </c>
      <c r="E5017" t="s">
        <v>174</v>
      </c>
      <c r="F5017" t="s">
        <v>175</v>
      </c>
      <c r="G5017">
        <v>15.405000000000001</v>
      </c>
      <c r="H5017">
        <v>14.45</v>
      </c>
    </row>
    <row r="5018" spans="1:8">
      <c r="A5018" t="s">
        <v>384</v>
      </c>
      <c r="B5018">
        <v>2</v>
      </c>
      <c r="C5018">
        <v>4</v>
      </c>
      <c r="D5018" t="s">
        <v>173</v>
      </c>
      <c r="E5018" t="s">
        <v>174</v>
      </c>
      <c r="F5018" t="s">
        <v>175</v>
      </c>
      <c r="G5018">
        <v>14.372499999999999</v>
      </c>
      <c r="H5018">
        <v>12.86</v>
      </c>
    </row>
    <row r="5019" spans="1:8">
      <c r="A5019" t="s">
        <v>384</v>
      </c>
      <c r="B5019">
        <v>3</v>
      </c>
      <c r="C5019">
        <v>4</v>
      </c>
      <c r="D5019" t="s">
        <v>173</v>
      </c>
      <c r="E5019" t="s">
        <v>174</v>
      </c>
      <c r="F5019" t="s">
        <v>175</v>
      </c>
      <c r="G5019">
        <v>12.597499999999998</v>
      </c>
      <c r="H5019">
        <v>11.99</v>
      </c>
    </row>
    <row r="5020" spans="1:8">
      <c r="A5020" t="s">
        <v>384</v>
      </c>
      <c r="B5020">
        <v>4</v>
      </c>
      <c r="C5020">
        <v>4</v>
      </c>
      <c r="D5020" t="s">
        <v>173</v>
      </c>
      <c r="E5020" t="s">
        <v>174</v>
      </c>
      <c r="F5020" t="s">
        <v>175</v>
      </c>
      <c r="G5020">
        <v>12.485000000000001</v>
      </c>
      <c r="H5020">
        <v>11.7</v>
      </c>
    </row>
    <row r="5021" spans="1:8">
      <c r="A5021" t="s">
        <v>384</v>
      </c>
      <c r="B5021">
        <v>5</v>
      </c>
      <c r="C5021">
        <v>4</v>
      </c>
      <c r="D5021" t="s">
        <v>173</v>
      </c>
      <c r="E5021" t="s">
        <v>174</v>
      </c>
      <c r="F5021" t="s">
        <v>175</v>
      </c>
      <c r="G5021">
        <v>13.155000000000001</v>
      </c>
      <c r="H5021">
        <v>11.82</v>
      </c>
    </row>
    <row r="5022" spans="1:8">
      <c r="A5022" t="s">
        <v>384</v>
      </c>
      <c r="B5022">
        <v>6</v>
      </c>
      <c r="C5022">
        <v>4</v>
      </c>
      <c r="D5022" t="s">
        <v>173</v>
      </c>
      <c r="E5022" t="s">
        <v>174</v>
      </c>
      <c r="F5022" t="s">
        <v>175</v>
      </c>
      <c r="G5022">
        <v>14.370000000000001</v>
      </c>
      <c r="H5022">
        <v>12.77</v>
      </c>
    </row>
    <row r="5023" spans="1:8">
      <c r="A5023" t="s">
        <v>384</v>
      </c>
      <c r="B5023">
        <v>7</v>
      </c>
      <c r="C5023">
        <v>4</v>
      </c>
      <c r="D5023" t="s">
        <v>173</v>
      </c>
      <c r="E5023" t="s">
        <v>174</v>
      </c>
      <c r="F5023" t="s">
        <v>175</v>
      </c>
      <c r="G5023">
        <v>16.234999999999999</v>
      </c>
      <c r="H5023">
        <v>14.37</v>
      </c>
    </row>
    <row r="5024" spans="1:8">
      <c r="A5024" t="s">
        <v>384</v>
      </c>
      <c r="B5024">
        <v>8</v>
      </c>
      <c r="C5024">
        <v>4</v>
      </c>
      <c r="D5024" t="s">
        <v>173</v>
      </c>
      <c r="E5024" t="s">
        <v>174</v>
      </c>
      <c r="F5024" t="s">
        <v>175</v>
      </c>
      <c r="G5024">
        <v>16.482499999999998</v>
      </c>
      <c r="H5024">
        <v>15</v>
      </c>
    </row>
    <row r="5025" spans="1:8">
      <c r="A5025" t="s">
        <v>384</v>
      </c>
      <c r="B5025">
        <v>9</v>
      </c>
      <c r="C5025">
        <v>4</v>
      </c>
      <c r="D5025" t="s">
        <v>173</v>
      </c>
      <c r="E5025" t="s">
        <v>174</v>
      </c>
      <c r="F5025" t="s">
        <v>175</v>
      </c>
      <c r="G5025">
        <v>16.754999999999999</v>
      </c>
      <c r="H5025">
        <v>16.38</v>
      </c>
    </row>
    <row r="5026" spans="1:8">
      <c r="A5026" t="s">
        <v>384</v>
      </c>
      <c r="B5026">
        <v>10</v>
      </c>
      <c r="C5026">
        <v>4</v>
      </c>
      <c r="D5026" t="s">
        <v>173</v>
      </c>
      <c r="E5026" t="s">
        <v>174</v>
      </c>
      <c r="F5026" t="s">
        <v>175</v>
      </c>
      <c r="G5026">
        <v>17.094999999999999</v>
      </c>
      <c r="H5026">
        <v>17.079999999999998</v>
      </c>
    </row>
    <row r="5027" spans="1:8">
      <c r="A5027" t="s">
        <v>384</v>
      </c>
      <c r="B5027">
        <v>11</v>
      </c>
      <c r="C5027">
        <v>4</v>
      </c>
      <c r="D5027" t="s">
        <v>173</v>
      </c>
      <c r="E5027" t="s">
        <v>174</v>
      </c>
      <c r="F5027" t="s">
        <v>175</v>
      </c>
      <c r="G5027">
        <v>17.715</v>
      </c>
      <c r="H5027">
        <v>18.170000000000002</v>
      </c>
    </row>
    <row r="5028" spans="1:8">
      <c r="A5028" t="s">
        <v>384</v>
      </c>
      <c r="B5028">
        <v>12</v>
      </c>
      <c r="C5028">
        <v>4</v>
      </c>
      <c r="D5028" t="s">
        <v>173</v>
      </c>
      <c r="E5028" t="s">
        <v>174</v>
      </c>
      <c r="F5028" t="s">
        <v>175</v>
      </c>
      <c r="G5028">
        <v>18.0275</v>
      </c>
      <c r="H5028">
        <v>20.54</v>
      </c>
    </row>
    <row r="5029" spans="1:8">
      <c r="A5029" t="s">
        <v>384</v>
      </c>
      <c r="B5029">
        <v>13</v>
      </c>
      <c r="C5029">
        <v>4</v>
      </c>
      <c r="D5029" t="s">
        <v>173</v>
      </c>
      <c r="E5029" t="s">
        <v>174</v>
      </c>
      <c r="F5029" t="s">
        <v>175</v>
      </c>
      <c r="G5029">
        <v>18.922499999999999</v>
      </c>
      <c r="H5029">
        <v>25.07</v>
      </c>
    </row>
    <row r="5030" spans="1:8">
      <c r="A5030" t="s">
        <v>384</v>
      </c>
      <c r="B5030">
        <v>14</v>
      </c>
      <c r="C5030">
        <v>4</v>
      </c>
      <c r="D5030" t="s">
        <v>173</v>
      </c>
      <c r="E5030" t="s">
        <v>174</v>
      </c>
      <c r="F5030" t="s">
        <v>175</v>
      </c>
      <c r="G5030">
        <v>19.8475</v>
      </c>
      <c r="H5030">
        <v>30.42</v>
      </c>
    </row>
    <row r="5031" spans="1:8">
      <c r="A5031" t="s">
        <v>384</v>
      </c>
      <c r="B5031">
        <v>15</v>
      </c>
      <c r="C5031">
        <v>4</v>
      </c>
      <c r="D5031" t="s">
        <v>173</v>
      </c>
      <c r="E5031" t="s">
        <v>174</v>
      </c>
      <c r="F5031" t="s">
        <v>175</v>
      </c>
      <c r="G5031">
        <v>18.830000000000002</v>
      </c>
      <c r="H5031">
        <v>34.97</v>
      </c>
    </row>
    <row r="5032" spans="1:8">
      <c r="A5032" t="s">
        <v>384</v>
      </c>
      <c r="B5032">
        <v>16</v>
      </c>
      <c r="C5032">
        <v>4</v>
      </c>
      <c r="D5032" t="s">
        <v>173</v>
      </c>
      <c r="E5032" t="s">
        <v>174</v>
      </c>
      <c r="F5032" t="s">
        <v>175</v>
      </c>
      <c r="G5032">
        <v>18.297499999999999</v>
      </c>
      <c r="H5032">
        <v>42.99</v>
      </c>
    </row>
    <row r="5033" spans="1:8">
      <c r="A5033" t="s">
        <v>384</v>
      </c>
      <c r="B5033">
        <v>17</v>
      </c>
      <c r="C5033">
        <v>4</v>
      </c>
      <c r="D5033" t="s">
        <v>173</v>
      </c>
      <c r="E5033" t="s">
        <v>174</v>
      </c>
      <c r="F5033" t="s">
        <v>175</v>
      </c>
      <c r="G5033">
        <v>18.235000000000003</v>
      </c>
      <c r="H5033">
        <v>42.02</v>
      </c>
    </row>
    <row r="5034" spans="1:8">
      <c r="A5034" t="s">
        <v>384</v>
      </c>
      <c r="B5034">
        <v>18</v>
      </c>
      <c r="C5034">
        <v>4</v>
      </c>
      <c r="D5034" t="s">
        <v>173</v>
      </c>
      <c r="E5034" t="s">
        <v>174</v>
      </c>
      <c r="F5034" t="s">
        <v>175</v>
      </c>
      <c r="G5034">
        <v>19.217500000000001</v>
      </c>
      <c r="H5034">
        <v>28.54</v>
      </c>
    </row>
    <row r="5035" spans="1:8">
      <c r="A5035" t="s">
        <v>384</v>
      </c>
      <c r="B5035">
        <v>19</v>
      </c>
      <c r="C5035">
        <v>4</v>
      </c>
      <c r="D5035" t="s">
        <v>173</v>
      </c>
      <c r="E5035" t="s">
        <v>174</v>
      </c>
      <c r="F5035" t="s">
        <v>175</v>
      </c>
      <c r="G5035">
        <v>18.967500000000001</v>
      </c>
      <c r="H5035">
        <v>24.93</v>
      </c>
    </row>
    <row r="5036" spans="1:8">
      <c r="A5036" t="s">
        <v>384</v>
      </c>
      <c r="B5036">
        <v>20</v>
      </c>
      <c r="C5036">
        <v>4</v>
      </c>
      <c r="D5036" t="s">
        <v>173</v>
      </c>
      <c r="E5036" t="s">
        <v>174</v>
      </c>
      <c r="F5036" t="s">
        <v>175</v>
      </c>
      <c r="G5036">
        <v>17.84</v>
      </c>
      <c r="H5036">
        <v>21.98</v>
      </c>
    </row>
    <row r="5037" spans="1:8">
      <c r="A5037" t="s">
        <v>384</v>
      </c>
      <c r="B5037">
        <v>21</v>
      </c>
      <c r="C5037">
        <v>4</v>
      </c>
      <c r="D5037" t="s">
        <v>173</v>
      </c>
      <c r="E5037" t="s">
        <v>174</v>
      </c>
      <c r="F5037" t="s">
        <v>175</v>
      </c>
      <c r="G5037">
        <v>17.400000000000002</v>
      </c>
      <c r="H5037">
        <v>20.23</v>
      </c>
    </row>
    <row r="5038" spans="1:8">
      <c r="A5038" t="s">
        <v>384</v>
      </c>
      <c r="B5038">
        <v>22</v>
      </c>
      <c r="C5038">
        <v>4</v>
      </c>
      <c r="D5038" t="s">
        <v>173</v>
      </c>
      <c r="E5038" t="s">
        <v>174</v>
      </c>
      <c r="F5038" t="s">
        <v>175</v>
      </c>
      <c r="G5038">
        <v>16.192500000000003</v>
      </c>
      <c r="H5038">
        <v>19.059999999999999</v>
      </c>
    </row>
    <row r="5039" spans="1:8">
      <c r="A5039" t="s">
        <v>384</v>
      </c>
      <c r="B5039">
        <v>23</v>
      </c>
      <c r="C5039">
        <v>4</v>
      </c>
      <c r="D5039" t="s">
        <v>173</v>
      </c>
      <c r="E5039" t="s">
        <v>174</v>
      </c>
      <c r="F5039" t="s">
        <v>175</v>
      </c>
      <c r="G5039">
        <v>15.07</v>
      </c>
      <c r="H5039">
        <v>17.27</v>
      </c>
    </row>
    <row r="5040" spans="1:8">
      <c r="A5040" t="s">
        <v>384</v>
      </c>
      <c r="B5040">
        <v>24</v>
      </c>
      <c r="C5040">
        <v>4</v>
      </c>
      <c r="D5040" t="s">
        <v>173</v>
      </c>
      <c r="E5040" t="s">
        <v>174</v>
      </c>
      <c r="F5040" t="s">
        <v>175</v>
      </c>
      <c r="G5040">
        <v>13.2425</v>
      </c>
      <c r="H5040">
        <v>15.29</v>
      </c>
    </row>
    <row r="5041" spans="1:8">
      <c r="A5041" t="s">
        <v>385</v>
      </c>
      <c r="B5041">
        <v>1</v>
      </c>
      <c r="C5041">
        <v>4</v>
      </c>
      <c r="D5041" t="s">
        <v>173</v>
      </c>
      <c r="E5041" t="s">
        <v>174</v>
      </c>
      <c r="F5041" t="s">
        <v>175</v>
      </c>
      <c r="G5041">
        <v>11.975</v>
      </c>
      <c r="H5041">
        <v>13.7</v>
      </c>
    </row>
    <row r="5042" spans="1:8">
      <c r="A5042" t="s">
        <v>385</v>
      </c>
      <c r="B5042">
        <v>2</v>
      </c>
      <c r="C5042">
        <v>4</v>
      </c>
      <c r="D5042" t="s">
        <v>173</v>
      </c>
      <c r="E5042" t="s">
        <v>174</v>
      </c>
      <c r="F5042" t="s">
        <v>175</v>
      </c>
      <c r="G5042">
        <v>11.022499999999999</v>
      </c>
      <c r="H5042">
        <v>12.06</v>
      </c>
    </row>
    <row r="5043" spans="1:8">
      <c r="A5043" t="s">
        <v>385</v>
      </c>
      <c r="B5043">
        <v>3</v>
      </c>
      <c r="C5043">
        <v>4</v>
      </c>
      <c r="D5043" t="s">
        <v>173</v>
      </c>
      <c r="E5043" t="s">
        <v>174</v>
      </c>
      <c r="F5043" t="s">
        <v>175</v>
      </c>
      <c r="G5043">
        <v>10.91</v>
      </c>
      <c r="H5043">
        <v>11.92</v>
      </c>
    </row>
    <row r="5044" spans="1:8">
      <c r="A5044" t="s">
        <v>385</v>
      </c>
      <c r="B5044">
        <v>4</v>
      </c>
      <c r="C5044">
        <v>4</v>
      </c>
      <c r="D5044" t="s">
        <v>173</v>
      </c>
      <c r="E5044" t="s">
        <v>174</v>
      </c>
      <c r="F5044" t="s">
        <v>175</v>
      </c>
      <c r="G5044">
        <v>10.487500000000001</v>
      </c>
      <c r="H5044">
        <v>11.48</v>
      </c>
    </row>
    <row r="5045" spans="1:8">
      <c r="A5045" t="s">
        <v>385</v>
      </c>
      <c r="B5045">
        <v>5</v>
      </c>
      <c r="C5045">
        <v>4</v>
      </c>
      <c r="D5045" t="s">
        <v>173</v>
      </c>
      <c r="E5045" t="s">
        <v>174</v>
      </c>
      <c r="F5045" t="s">
        <v>175</v>
      </c>
      <c r="G5045">
        <v>11.4475</v>
      </c>
      <c r="H5045">
        <v>11.46</v>
      </c>
    </row>
    <row r="5046" spans="1:8">
      <c r="A5046" t="s">
        <v>385</v>
      </c>
      <c r="B5046">
        <v>6</v>
      </c>
      <c r="C5046">
        <v>4</v>
      </c>
      <c r="D5046" t="s">
        <v>173</v>
      </c>
      <c r="E5046" t="s">
        <v>174</v>
      </c>
      <c r="F5046" t="s">
        <v>175</v>
      </c>
      <c r="G5046">
        <v>12.317499999999999</v>
      </c>
      <c r="H5046">
        <v>12.01</v>
      </c>
    </row>
    <row r="5047" spans="1:8">
      <c r="A5047" t="s">
        <v>385</v>
      </c>
      <c r="B5047">
        <v>7</v>
      </c>
      <c r="C5047">
        <v>4</v>
      </c>
      <c r="D5047" t="s">
        <v>173</v>
      </c>
      <c r="E5047" t="s">
        <v>174</v>
      </c>
      <c r="F5047" t="s">
        <v>175</v>
      </c>
      <c r="G5047">
        <v>12.692499999999999</v>
      </c>
      <c r="H5047">
        <v>13.49</v>
      </c>
    </row>
    <row r="5048" spans="1:8">
      <c r="A5048" t="s">
        <v>385</v>
      </c>
      <c r="B5048">
        <v>8</v>
      </c>
      <c r="C5048">
        <v>4</v>
      </c>
      <c r="D5048" t="s">
        <v>173</v>
      </c>
      <c r="E5048" t="s">
        <v>174</v>
      </c>
      <c r="F5048" t="s">
        <v>175</v>
      </c>
      <c r="G5048">
        <v>14.6325</v>
      </c>
      <c r="H5048">
        <v>14.5</v>
      </c>
    </row>
    <row r="5049" spans="1:8">
      <c r="A5049" t="s">
        <v>385</v>
      </c>
      <c r="B5049">
        <v>9</v>
      </c>
      <c r="C5049">
        <v>4</v>
      </c>
      <c r="D5049" t="s">
        <v>173</v>
      </c>
      <c r="E5049" t="s">
        <v>174</v>
      </c>
      <c r="F5049" t="s">
        <v>175</v>
      </c>
      <c r="G5049">
        <v>15.907499999999999</v>
      </c>
      <c r="H5049">
        <v>15.78</v>
      </c>
    </row>
    <row r="5050" spans="1:8">
      <c r="A5050" t="s">
        <v>385</v>
      </c>
      <c r="B5050">
        <v>10</v>
      </c>
      <c r="C5050">
        <v>4</v>
      </c>
      <c r="D5050" t="s">
        <v>173</v>
      </c>
      <c r="E5050" t="s">
        <v>174</v>
      </c>
      <c r="F5050" t="s">
        <v>175</v>
      </c>
      <c r="G5050">
        <v>16.52</v>
      </c>
      <c r="H5050">
        <v>16.84</v>
      </c>
    </row>
    <row r="5051" spans="1:8">
      <c r="A5051" t="s">
        <v>385</v>
      </c>
      <c r="B5051">
        <v>11</v>
      </c>
      <c r="C5051">
        <v>4</v>
      </c>
      <c r="D5051" t="s">
        <v>173</v>
      </c>
      <c r="E5051" t="s">
        <v>174</v>
      </c>
      <c r="F5051" t="s">
        <v>175</v>
      </c>
      <c r="G5051">
        <v>16.002500000000001</v>
      </c>
      <c r="H5051">
        <v>18.03</v>
      </c>
    </row>
    <row r="5052" spans="1:8">
      <c r="A5052" t="s">
        <v>385</v>
      </c>
      <c r="B5052">
        <v>12</v>
      </c>
      <c r="C5052">
        <v>4</v>
      </c>
      <c r="D5052" t="s">
        <v>173</v>
      </c>
      <c r="E5052" t="s">
        <v>174</v>
      </c>
      <c r="F5052" t="s">
        <v>175</v>
      </c>
      <c r="G5052">
        <v>16.497500000000002</v>
      </c>
      <c r="H5052">
        <v>21.27</v>
      </c>
    </row>
    <row r="5053" spans="1:8">
      <c r="A5053" t="s">
        <v>385</v>
      </c>
      <c r="B5053">
        <v>13</v>
      </c>
      <c r="C5053">
        <v>4</v>
      </c>
      <c r="D5053" t="s">
        <v>173</v>
      </c>
      <c r="E5053" t="s">
        <v>174</v>
      </c>
      <c r="F5053" t="s">
        <v>175</v>
      </c>
      <c r="G5053">
        <v>16.830000000000002</v>
      </c>
      <c r="H5053">
        <v>23.87</v>
      </c>
    </row>
    <row r="5054" spans="1:8">
      <c r="A5054" t="s">
        <v>385</v>
      </c>
      <c r="B5054">
        <v>14</v>
      </c>
      <c r="C5054">
        <v>4</v>
      </c>
      <c r="D5054" t="s">
        <v>173</v>
      </c>
      <c r="E5054" t="s">
        <v>174</v>
      </c>
      <c r="F5054" t="s">
        <v>175</v>
      </c>
      <c r="G5054">
        <v>17.967500000000001</v>
      </c>
      <c r="H5054">
        <v>25.06</v>
      </c>
    </row>
    <row r="5055" spans="1:8">
      <c r="A5055" t="s">
        <v>385</v>
      </c>
      <c r="B5055">
        <v>15</v>
      </c>
      <c r="C5055">
        <v>4</v>
      </c>
      <c r="D5055" t="s">
        <v>173</v>
      </c>
      <c r="E5055" t="s">
        <v>174</v>
      </c>
      <c r="F5055" t="s">
        <v>175</v>
      </c>
      <c r="G5055">
        <v>19.079999999999998</v>
      </c>
      <c r="H5055">
        <v>28.29</v>
      </c>
    </row>
    <row r="5056" spans="1:8">
      <c r="A5056" t="s">
        <v>385</v>
      </c>
      <c r="B5056">
        <v>16</v>
      </c>
      <c r="C5056">
        <v>4</v>
      </c>
      <c r="D5056" t="s">
        <v>173</v>
      </c>
      <c r="E5056" t="s">
        <v>174</v>
      </c>
      <c r="F5056" t="s">
        <v>175</v>
      </c>
      <c r="G5056">
        <v>19.3</v>
      </c>
      <c r="H5056">
        <v>32.630000000000003</v>
      </c>
    </row>
    <row r="5057" spans="1:8">
      <c r="A5057" t="s">
        <v>385</v>
      </c>
      <c r="B5057">
        <v>17</v>
      </c>
      <c r="C5057">
        <v>4</v>
      </c>
      <c r="D5057" t="s">
        <v>173</v>
      </c>
      <c r="E5057" t="s">
        <v>174</v>
      </c>
      <c r="F5057" t="s">
        <v>175</v>
      </c>
      <c r="G5057">
        <v>19.02</v>
      </c>
      <c r="H5057">
        <v>40.049999999999997</v>
      </c>
    </row>
    <row r="5058" spans="1:8">
      <c r="A5058" t="s">
        <v>385</v>
      </c>
      <c r="B5058">
        <v>18</v>
      </c>
      <c r="C5058">
        <v>4</v>
      </c>
      <c r="D5058" t="s">
        <v>173</v>
      </c>
      <c r="E5058" t="s">
        <v>174</v>
      </c>
      <c r="F5058" t="s">
        <v>175</v>
      </c>
      <c r="G5058">
        <v>18.737499999999997</v>
      </c>
      <c r="H5058">
        <v>29.37</v>
      </c>
    </row>
    <row r="5059" spans="1:8">
      <c r="A5059" t="s">
        <v>385</v>
      </c>
      <c r="B5059">
        <v>19</v>
      </c>
      <c r="C5059">
        <v>4</v>
      </c>
      <c r="D5059" t="s">
        <v>173</v>
      </c>
      <c r="E5059" t="s">
        <v>174</v>
      </c>
      <c r="F5059" t="s">
        <v>175</v>
      </c>
      <c r="G5059">
        <v>17.615000000000002</v>
      </c>
      <c r="H5059">
        <v>26</v>
      </c>
    </row>
    <row r="5060" spans="1:8">
      <c r="A5060" t="s">
        <v>385</v>
      </c>
      <c r="B5060">
        <v>20</v>
      </c>
      <c r="C5060">
        <v>4</v>
      </c>
      <c r="D5060" t="s">
        <v>173</v>
      </c>
      <c r="E5060" t="s">
        <v>174</v>
      </c>
      <c r="F5060" t="s">
        <v>175</v>
      </c>
      <c r="G5060">
        <v>17.157499999999999</v>
      </c>
      <c r="H5060">
        <v>25.74</v>
      </c>
    </row>
    <row r="5061" spans="1:8">
      <c r="A5061" t="s">
        <v>385</v>
      </c>
      <c r="B5061">
        <v>21</v>
      </c>
      <c r="C5061">
        <v>4</v>
      </c>
      <c r="D5061" t="s">
        <v>173</v>
      </c>
      <c r="E5061" t="s">
        <v>174</v>
      </c>
      <c r="F5061" t="s">
        <v>175</v>
      </c>
      <c r="G5061">
        <v>17.1175</v>
      </c>
      <c r="H5061">
        <v>23.69</v>
      </c>
    </row>
    <row r="5062" spans="1:8">
      <c r="A5062" t="s">
        <v>385</v>
      </c>
      <c r="B5062">
        <v>22</v>
      </c>
      <c r="C5062">
        <v>4</v>
      </c>
      <c r="D5062" t="s">
        <v>173</v>
      </c>
      <c r="E5062" t="s">
        <v>174</v>
      </c>
      <c r="F5062" t="s">
        <v>175</v>
      </c>
      <c r="G5062">
        <v>15.829999999999998</v>
      </c>
      <c r="H5062">
        <v>21.37</v>
      </c>
    </row>
    <row r="5063" spans="1:8">
      <c r="A5063" t="s">
        <v>385</v>
      </c>
      <c r="B5063">
        <v>23</v>
      </c>
      <c r="C5063">
        <v>4</v>
      </c>
      <c r="D5063" t="s">
        <v>173</v>
      </c>
      <c r="E5063" t="s">
        <v>174</v>
      </c>
      <c r="F5063" t="s">
        <v>175</v>
      </c>
      <c r="G5063">
        <v>14.45</v>
      </c>
      <c r="H5063">
        <v>18.14</v>
      </c>
    </row>
    <row r="5064" spans="1:8">
      <c r="A5064" t="s">
        <v>385</v>
      </c>
      <c r="B5064">
        <v>24</v>
      </c>
      <c r="C5064">
        <v>4</v>
      </c>
      <c r="D5064" t="s">
        <v>173</v>
      </c>
      <c r="E5064" t="s">
        <v>174</v>
      </c>
      <c r="F5064" t="s">
        <v>175</v>
      </c>
      <c r="G5064">
        <v>11.897499999999999</v>
      </c>
      <c r="H5064">
        <v>15.39</v>
      </c>
    </row>
    <row r="5065" spans="1:8">
      <c r="A5065" t="s">
        <v>386</v>
      </c>
      <c r="B5065">
        <v>1</v>
      </c>
      <c r="C5065">
        <v>4</v>
      </c>
      <c r="D5065" t="s">
        <v>173</v>
      </c>
      <c r="E5065" t="s">
        <v>174</v>
      </c>
      <c r="F5065" t="s">
        <v>175</v>
      </c>
      <c r="G5065">
        <v>10.507499999999999</v>
      </c>
      <c r="H5065">
        <v>13</v>
      </c>
    </row>
    <row r="5066" spans="1:8">
      <c r="A5066" t="s">
        <v>386</v>
      </c>
      <c r="B5066">
        <v>2</v>
      </c>
      <c r="C5066">
        <v>4</v>
      </c>
      <c r="D5066" t="s">
        <v>173</v>
      </c>
      <c r="E5066" t="s">
        <v>174</v>
      </c>
      <c r="F5066" t="s">
        <v>175</v>
      </c>
      <c r="G5066">
        <v>10.59</v>
      </c>
      <c r="H5066">
        <v>12.68</v>
      </c>
    </row>
    <row r="5067" spans="1:8">
      <c r="A5067" t="s">
        <v>386</v>
      </c>
      <c r="B5067">
        <v>3</v>
      </c>
      <c r="C5067">
        <v>4</v>
      </c>
      <c r="D5067" t="s">
        <v>173</v>
      </c>
      <c r="E5067" t="s">
        <v>174</v>
      </c>
      <c r="F5067" t="s">
        <v>175</v>
      </c>
      <c r="G5067">
        <v>5.8525000000000009</v>
      </c>
      <c r="H5067">
        <v>11.86</v>
      </c>
    </row>
    <row r="5068" spans="1:8">
      <c r="A5068" t="s">
        <v>386</v>
      </c>
      <c r="B5068">
        <v>4</v>
      </c>
      <c r="C5068">
        <v>4</v>
      </c>
      <c r="D5068" t="s">
        <v>173</v>
      </c>
      <c r="E5068" t="s">
        <v>174</v>
      </c>
      <c r="F5068" t="s">
        <v>175</v>
      </c>
      <c r="G5068">
        <v>1.58</v>
      </c>
      <c r="H5068">
        <v>11.68</v>
      </c>
    </row>
    <row r="5069" spans="1:8">
      <c r="A5069" t="s">
        <v>386</v>
      </c>
      <c r="B5069">
        <v>5</v>
      </c>
      <c r="C5069">
        <v>4</v>
      </c>
      <c r="D5069" t="s">
        <v>173</v>
      </c>
      <c r="E5069" t="s">
        <v>174</v>
      </c>
      <c r="F5069" t="s">
        <v>175</v>
      </c>
      <c r="G5069">
        <v>6.4725000000000001</v>
      </c>
      <c r="H5069">
        <v>11.61</v>
      </c>
    </row>
    <row r="5070" spans="1:8">
      <c r="A5070" t="s">
        <v>386</v>
      </c>
      <c r="B5070">
        <v>6</v>
      </c>
      <c r="C5070">
        <v>4</v>
      </c>
      <c r="D5070" t="s">
        <v>173</v>
      </c>
      <c r="E5070" t="s">
        <v>174</v>
      </c>
      <c r="F5070" t="s">
        <v>175</v>
      </c>
      <c r="G5070">
        <v>10.0825</v>
      </c>
      <c r="H5070">
        <v>12.29</v>
      </c>
    </row>
    <row r="5071" spans="1:8">
      <c r="A5071" t="s">
        <v>386</v>
      </c>
      <c r="B5071">
        <v>7</v>
      </c>
      <c r="C5071">
        <v>4</v>
      </c>
      <c r="D5071" t="s">
        <v>173</v>
      </c>
      <c r="E5071" t="s">
        <v>174</v>
      </c>
      <c r="F5071" t="s">
        <v>175</v>
      </c>
      <c r="G5071">
        <v>10.3775</v>
      </c>
      <c r="H5071">
        <v>12.51</v>
      </c>
    </row>
    <row r="5072" spans="1:8">
      <c r="A5072" t="s">
        <v>386</v>
      </c>
      <c r="B5072">
        <v>8</v>
      </c>
      <c r="C5072">
        <v>4</v>
      </c>
      <c r="D5072" t="s">
        <v>173</v>
      </c>
      <c r="E5072" t="s">
        <v>174</v>
      </c>
      <c r="F5072" t="s">
        <v>175</v>
      </c>
      <c r="G5072">
        <v>11.79</v>
      </c>
      <c r="H5072">
        <v>13.53</v>
      </c>
    </row>
    <row r="5073" spans="1:8">
      <c r="A5073" t="s">
        <v>386</v>
      </c>
      <c r="B5073">
        <v>9</v>
      </c>
      <c r="C5073">
        <v>4</v>
      </c>
      <c r="D5073" t="s">
        <v>173</v>
      </c>
      <c r="E5073" t="s">
        <v>174</v>
      </c>
      <c r="F5073" t="s">
        <v>175</v>
      </c>
      <c r="G5073">
        <v>13.487500000000001</v>
      </c>
      <c r="H5073">
        <v>14.66</v>
      </c>
    </row>
    <row r="5074" spans="1:8">
      <c r="A5074" t="s">
        <v>386</v>
      </c>
      <c r="B5074">
        <v>10</v>
      </c>
      <c r="C5074">
        <v>4</v>
      </c>
      <c r="D5074" t="s">
        <v>173</v>
      </c>
      <c r="E5074" t="s">
        <v>174</v>
      </c>
      <c r="F5074" t="s">
        <v>175</v>
      </c>
      <c r="G5074">
        <v>13.1775</v>
      </c>
      <c r="H5074">
        <v>16.54</v>
      </c>
    </row>
    <row r="5075" spans="1:8">
      <c r="A5075" t="s">
        <v>386</v>
      </c>
      <c r="B5075">
        <v>11</v>
      </c>
      <c r="C5075">
        <v>4</v>
      </c>
      <c r="D5075" t="s">
        <v>173</v>
      </c>
      <c r="E5075" t="s">
        <v>174</v>
      </c>
      <c r="F5075" t="s">
        <v>175</v>
      </c>
      <c r="G5075">
        <v>15.9625</v>
      </c>
      <c r="H5075">
        <v>18.63</v>
      </c>
    </row>
    <row r="5076" spans="1:8">
      <c r="A5076" t="s">
        <v>386</v>
      </c>
      <c r="B5076">
        <v>12</v>
      </c>
      <c r="C5076">
        <v>4</v>
      </c>
      <c r="D5076" t="s">
        <v>173</v>
      </c>
      <c r="E5076" t="s">
        <v>174</v>
      </c>
      <c r="F5076" t="s">
        <v>175</v>
      </c>
      <c r="G5076">
        <v>18.094999999999999</v>
      </c>
      <c r="H5076">
        <v>21.37</v>
      </c>
    </row>
    <row r="5077" spans="1:8">
      <c r="A5077" t="s">
        <v>386</v>
      </c>
      <c r="B5077">
        <v>13</v>
      </c>
      <c r="C5077">
        <v>4</v>
      </c>
      <c r="D5077" t="s">
        <v>173</v>
      </c>
      <c r="E5077" t="s">
        <v>174</v>
      </c>
      <c r="F5077" t="s">
        <v>175</v>
      </c>
      <c r="G5077">
        <v>19.502500000000001</v>
      </c>
      <c r="H5077">
        <v>23.99</v>
      </c>
    </row>
    <row r="5078" spans="1:8">
      <c r="A5078" t="s">
        <v>386</v>
      </c>
      <c r="B5078">
        <v>14</v>
      </c>
      <c r="C5078">
        <v>4</v>
      </c>
      <c r="D5078" t="s">
        <v>173</v>
      </c>
      <c r="E5078" t="s">
        <v>174</v>
      </c>
      <c r="F5078" t="s">
        <v>175</v>
      </c>
      <c r="G5078">
        <v>21.9025</v>
      </c>
      <c r="H5078">
        <v>25.15</v>
      </c>
    </row>
    <row r="5079" spans="1:8">
      <c r="A5079" t="s">
        <v>386</v>
      </c>
      <c r="B5079">
        <v>15</v>
      </c>
      <c r="C5079">
        <v>4</v>
      </c>
      <c r="D5079" t="s">
        <v>173</v>
      </c>
      <c r="E5079" t="s">
        <v>174</v>
      </c>
      <c r="F5079" t="s">
        <v>175</v>
      </c>
      <c r="G5079">
        <v>26.932500000000001</v>
      </c>
      <c r="H5079">
        <v>29.56</v>
      </c>
    </row>
    <row r="5080" spans="1:8">
      <c r="A5080" t="s">
        <v>386</v>
      </c>
      <c r="B5080">
        <v>16</v>
      </c>
      <c r="C5080">
        <v>4</v>
      </c>
      <c r="D5080" t="s">
        <v>173</v>
      </c>
      <c r="E5080" t="s">
        <v>174</v>
      </c>
      <c r="F5080" t="s">
        <v>175</v>
      </c>
      <c r="G5080">
        <v>33.965000000000003</v>
      </c>
      <c r="H5080">
        <v>51.7</v>
      </c>
    </row>
    <row r="5081" spans="1:8">
      <c r="A5081" t="s">
        <v>386</v>
      </c>
      <c r="B5081">
        <v>17</v>
      </c>
      <c r="C5081">
        <v>4</v>
      </c>
      <c r="D5081" t="s">
        <v>173</v>
      </c>
      <c r="E5081" t="s">
        <v>174</v>
      </c>
      <c r="F5081" t="s">
        <v>175</v>
      </c>
      <c r="G5081">
        <v>36.837499999999999</v>
      </c>
      <c r="H5081">
        <v>67.12</v>
      </c>
    </row>
    <row r="5082" spans="1:8">
      <c r="A5082" t="s">
        <v>386</v>
      </c>
      <c r="B5082">
        <v>18</v>
      </c>
      <c r="C5082">
        <v>4</v>
      </c>
      <c r="D5082" t="s">
        <v>173</v>
      </c>
      <c r="E5082" t="s">
        <v>174</v>
      </c>
      <c r="F5082" t="s">
        <v>175</v>
      </c>
      <c r="G5082">
        <v>22.29</v>
      </c>
      <c r="H5082">
        <v>35.97</v>
      </c>
    </row>
    <row r="5083" spans="1:8">
      <c r="A5083" t="s">
        <v>386</v>
      </c>
      <c r="B5083">
        <v>19</v>
      </c>
      <c r="C5083">
        <v>4</v>
      </c>
      <c r="D5083" t="s">
        <v>173</v>
      </c>
      <c r="E5083" t="s">
        <v>174</v>
      </c>
      <c r="F5083" t="s">
        <v>175</v>
      </c>
      <c r="G5083">
        <v>19.502499999999998</v>
      </c>
      <c r="H5083">
        <v>27.41</v>
      </c>
    </row>
    <row r="5084" spans="1:8">
      <c r="A5084" t="s">
        <v>386</v>
      </c>
      <c r="B5084">
        <v>20</v>
      </c>
      <c r="C5084">
        <v>4</v>
      </c>
      <c r="D5084" t="s">
        <v>173</v>
      </c>
      <c r="E5084" t="s">
        <v>174</v>
      </c>
      <c r="F5084" t="s">
        <v>175</v>
      </c>
      <c r="G5084">
        <v>19.134999999999998</v>
      </c>
      <c r="H5084">
        <v>25.22</v>
      </c>
    </row>
    <row r="5085" spans="1:8">
      <c r="A5085" t="s">
        <v>386</v>
      </c>
      <c r="B5085">
        <v>21</v>
      </c>
      <c r="C5085">
        <v>4</v>
      </c>
      <c r="D5085" t="s">
        <v>173</v>
      </c>
      <c r="E5085" t="s">
        <v>174</v>
      </c>
      <c r="F5085" t="s">
        <v>175</v>
      </c>
      <c r="G5085">
        <v>18.852499999999999</v>
      </c>
      <c r="H5085">
        <v>24.46</v>
      </c>
    </row>
    <row r="5086" spans="1:8">
      <c r="A5086" t="s">
        <v>386</v>
      </c>
      <c r="B5086">
        <v>22</v>
      </c>
      <c r="C5086">
        <v>4</v>
      </c>
      <c r="D5086" t="s">
        <v>173</v>
      </c>
      <c r="E5086" t="s">
        <v>174</v>
      </c>
      <c r="F5086" t="s">
        <v>175</v>
      </c>
      <c r="G5086">
        <v>17.6675</v>
      </c>
      <c r="H5086">
        <v>21.89</v>
      </c>
    </row>
    <row r="5087" spans="1:8">
      <c r="A5087" t="s">
        <v>386</v>
      </c>
      <c r="B5087">
        <v>23</v>
      </c>
      <c r="C5087">
        <v>4</v>
      </c>
      <c r="D5087" t="s">
        <v>173</v>
      </c>
      <c r="E5087" t="s">
        <v>174</v>
      </c>
      <c r="F5087" t="s">
        <v>175</v>
      </c>
      <c r="G5087">
        <v>17.37</v>
      </c>
      <c r="H5087">
        <v>18.739999999999998</v>
      </c>
    </row>
    <row r="5088" spans="1:8">
      <c r="A5088" t="s">
        <v>386</v>
      </c>
      <c r="B5088">
        <v>24</v>
      </c>
      <c r="C5088">
        <v>4</v>
      </c>
      <c r="D5088" t="s">
        <v>173</v>
      </c>
      <c r="E5088" t="s">
        <v>174</v>
      </c>
      <c r="F5088" t="s">
        <v>175</v>
      </c>
      <c r="G5088">
        <v>16.395</v>
      </c>
      <c r="H5088">
        <v>17.11</v>
      </c>
    </row>
    <row r="5089" spans="1:8">
      <c r="A5089" t="s">
        <v>387</v>
      </c>
      <c r="B5089">
        <v>1</v>
      </c>
      <c r="C5089">
        <v>4</v>
      </c>
      <c r="D5089" t="s">
        <v>173</v>
      </c>
      <c r="E5089" t="s">
        <v>174</v>
      </c>
      <c r="F5089" t="s">
        <v>175</v>
      </c>
      <c r="G5089">
        <v>15.29</v>
      </c>
      <c r="H5089">
        <v>14.31</v>
      </c>
    </row>
    <row r="5090" spans="1:8">
      <c r="A5090" t="s">
        <v>387</v>
      </c>
      <c r="B5090">
        <v>2</v>
      </c>
      <c r="C5090">
        <v>4</v>
      </c>
      <c r="D5090" t="s">
        <v>173</v>
      </c>
      <c r="E5090" t="s">
        <v>174</v>
      </c>
      <c r="F5090" t="s">
        <v>175</v>
      </c>
      <c r="G5090">
        <v>14.335000000000001</v>
      </c>
      <c r="H5090">
        <v>13.1</v>
      </c>
    </row>
    <row r="5091" spans="1:8">
      <c r="A5091" t="s">
        <v>387</v>
      </c>
      <c r="B5091">
        <v>3</v>
      </c>
      <c r="C5091">
        <v>4</v>
      </c>
      <c r="D5091" t="s">
        <v>173</v>
      </c>
      <c r="E5091" t="s">
        <v>174</v>
      </c>
      <c r="F5091" t="s">
        <v>175</v>
      </c>
      <c r="G5091">
        <v>14.0275</v>
      </c>
      <c r="H5091">
        <v>12.58</v>
      </c>
    </row>
    <row r="5092" spans="1:8">
      <c r="A5092" t="s">
        <v>387</v>
      </c>
      <c r="B5092">
        <v>4</v>
      </c>
      <c r="C5092">
        <v>4</v>
      </c>
      <c r="D5092" t="s">
        <v>173</v>
      </c>
      <c r="E5092" t="s">
        <v>174</v>
      </c>
      <c r="F5092" t="s">
        <v>175</v>
      </c>
      <c r="G5092">
        <v>13.602499999999999</v>
      </c>
      <c r="H5092">
        <v>12.39</v>
      </c>
    </row>
    <row r="5093" spans="1:8">
      <c r="A5093" t="s">
        <v>387</v>
      </c>
      <c r="B5093">
        <v>5</v>
      </c>
      <c r="C5093">
        <v>4</v>
      </c>
      <c r="D5093" t="s">
        <v>173</v>
      </c>
      <c r="E5093" t="s">
        <v>174</v>
      </c>
      <c r="F5093" t="s">
        <v>175</v>
      </c>
      <c r="G5093">
        <v>13.25</v>
      </c>
      <c r="H5093">
        <v>12.96</v>
      </c>
    </row>
    <row r="5094" spans="1:8">
      <c r="A5094" t="s">
        <v>387</v>
      </c>
      <c r="B5094">
        <v>6</v>
      </c>
      <c r="C5094">
        <v>4</v>
      </c>
      <c r="D5094" t="s">
        <v>173</v>
      </c>
      <c r="E5094" t="s">
        <v>174</v>
      </c>
      <c r="F5094" t="s">
        <v>175</v>
      </c>
      <c r="G5094">
        <v>13.467500000000001</v>
      </c>
      <c r="H5094">
        <v>13.85</v>
      </c>
    </row>
    <row r="5095" spans="1:8">
      <c r="A5095" t="s">
        <v>387</v>
      </c>
      <c r="B5095">
        <v>7</v>
      </c>
      <c r="C5095">
        <v>4</v>
      </c>
      <c r="D5095" t="s">
        <v>173</v>
      </c>
      <c r="E5095" t="s">
        <v>174</v>
      </c>
      <c r="F5095" t="s">
        <v>175</v>
      </c>
      <c r="G5095">
        <v>14.067499999999999</v>
      </c>
      <c r="H5095">
        <v>16.8</v>
      </c>
    </row>
    <row r="5096" spans="1:8">
      <c r="A5096" t="s">
        <v>387</v>
      </c>
      <c r="B5096">
        <v>8</v>
      </c>
      <c r="C5096">
        <v>4</v>
      </c>
      <c r="D5096" t="s">
        <v>173</v>
      </c>
      <c r="E5096" t="s">
        <v>174</v>
      </c>
      <c r="F5096" t="s">
        <v>175</v>
      </c>
      <c r="G5096">
        <v>14.209999999999999</v>
      </c>
      <c r="H5096">
        <v>16.43</v>
      </c>
    </row>
    <row r="5097" spans="1:8">
      <c r="A5097" t="s">
        <v>387</v>
      </c>
      <c r="B5097">
        <v>9</v>
      </c>
      <c r="C5097">
        <v>4</v>
      </c>
      <c r="D5097" t="s">
        <v>173</v>
      </c>
      <c r="E5097" t="s">
        <v>174</v>
      </c>
      <c r="F5097" t="s">
        <v>175</v>
      </c>
      <c r="G5097">
        <v>15.34</v>
      </c>
      <c r="H5097">
        <v>16.02</v>
      </c>
    </row>
    <row r="5098" spans="1:8">
      <c r="A5098" t="s">
        <v>387</v>
      </c>
      <c r="B5098">
        <v>10</v>
      </c>
      <c r="C5098">
        <v>4</v>
      </c>
      <c r="D5098" t="s">
        <v>173</v>
      </c>
      <c r="E5098" t="s">
        <v>174</v>
      </c>
      <c r="F5098" t="s">
        <v>175</v>
      </c>
      <c r="G5098">
        <v>15.105</v>
      </c>
      <c r="H5098">
        <v>17.190000000000001</v>
      </c>
    </row>
    <row r="5099" spans="1:8">
      <c r="A5099" t="s">
        <v>387</v>
      </c>
      <c r="B5099">
        <v>11</v>
      </c>
      <c r="C5099">
        <v>4</v>
      </c>
      <c r="D5099" t="s">
        <v>173</v>
      </c>
      <c r="E5099" t="s">
        <v>174</v>
      </c>
      <c r="F5099" t="s">
        <v>175</v>
      </c>
      <c r="G5099">
        <v>15.885000000000002</v>
      </c>
      <c r="H5099">
        <v>19.03</v>
      </c>
    </row>
    <row r="5100" spans="1:8">
      <c r="A5100" t="s">
        <v>387</v>
      </c>
      <c r="B5100">
        <v>12</v>
      </c>
      <c r="C5100">
        <v>4</v>
      </c>
      <c r="D5100" t="s">
        <v>173</v>
      </c>
      <c r="E5100" t="s">
        <v>174</v>
      </c>
      <c r="F5100" t="s">
        <v>175</v>
      </c>
      <c r="G5100">
        <v>17.0625</v>
      </c>
      <c r="H5100">
        <v>21.54</v>
      </c>
    </row>
    <row r="5101" spans="1:8">
      <c r="A5101" t="s">
        <v>387</v>
      </c>
      <c r="B5101">
        <v>13</v>
      </c>
      <c r="C5101">
        <v>4</v>
      </c>
      <c r="D5101" t="s">
        <v>173</v>
      </c>
      <c r="E5101" t="s">
        <v>174</v>
      </c>
      <c r="F5101" t="s">
        <v>175</v>
      </c>
      <c r="G5101">
        <v>19.247499999999999</v>
      </c>
      <c r="H5101">
        <v>23.73</v>
      </c>
    </row>
    <row r="5102" spans="1:8">
      <c r="A5102" t="s">
        <v>387</v>
      </c>
      <c r="B5102">
        <v>14</v>
      </c>
      <c r="C5102">
        <v>4</v>
      </c>
      <c r="D5102" t="s">
        <v>173</v>
      </c>
      <c r="E5102" t="s">
        <v>174</v>
      </c>
      <c r="F5102" t="s">
        <v>175</v>
      </c>
      <c r="G5102">
        <v>26.252500000000001</v>
      </c>
      <c r="H5102">
        <v>27.77</v>
      </c>
    </row>
    <row r="5103" spans="1:8">
      <c r="A5103" t="s">
        <v>387</v>
      </c>
      <c r="B5103">
        <v>15</v>
      </c>
      <c r="C5103">
        <v>4</v>
      </c>
      <c r="D5103" t="s">
        <v>173</v>
      </c>
      <c r="E5103" t="s">
        <v>174</v>
      </c>
      <c r="F5103" t="s">
        <v>175</v>
      </c>
      <c r="G5103">
        <v>24.192499999999999</v>
      </c>
      <c r="H5103">
        <v>33.979999999999997</v>
      </c>
    </row>
    <row r="5104" spans="1:8">
      <c r="A5104" t="s">
        <v>387</v>
      </c>
      <c r="B5104">
        <v>16</v>
      </c>
      <c r="C5104">
        <v>4</v>
      </c>
      <c r="D5104" t="s">
        <v>173</v>
      </c>
      <c r="E5104" t="s">
        <v>174</v>
      </c>
      <c r="F5104" t="s">
        <v>175</v>
      </c>
      <c r="G5104">
        <v>22.77</v>
      </c>
      <c r="H5104">
        <v>45.01</v>
      </c>
    </row>
    <row r="5105" spans="1:8">
      <c r="A5105" t="s">
        <v>387</v>
      </c>
      <c r="B5105">
        <v>17</v>
      </c>
      <c r="C5105">
        <v>4</v>
      </c>
      <c r="D5105" t="s">
        <v>173</v>
      </c>
      <c r="E5105" t="s">
        <v>174</v>
      </c>
      <c r="F5105" t="s">
        <v>175</v>
      </c>
      <c r="G5105">
        <v>23.97</v>
      </c>
      <c r="H5105">
        <v>57.44</v>
      </c>
    </row>
    <row r="5106" spans="1:8">
      <c r="A5106" t="s">
        <v>387</v>
      </c>
      <c r="B5106">
        <v>18</v>
      </c>
      <c r="C5106">
        <v>4</v>
      </c>
      <c r="D5106" t="s">
        <v>173</v>
      </c>
      <c r="E5106" t="s">
        <v>174</v>
      </c>
      <c r="F5106" t="s">
        <v>175</v>
      </c>
      <c r="G5106">
        <v>20.71</v>
      </c>
      <c r="H5106">
        <v>35.68</v>
      </c>
    </row>
    <row r="5107" spans="1:8">
      <c r="A5107" t="s">
        <v>387</v>
      </c>
      <c r="B5107">
        <v>19</v>
      </c>
      <c r="C5107">
        <v>4</v>
      </c>
      <c r="D5107" t="s">
        <v>173</v>
      </c>
      <c r="E5107" t="s">
        <v>174</v>
      </c>
      <c r="F5107" t="s">
        <v>175</v>
      </c>
      <c r="G5107">
        <v>21.422499999999999</v>
      </c>
      <c r="H5107">
        <v>28.85</v>
      </c>
    </row>
    <row r="5108" spans="1:8">
      <c r="A5108" t="s">
        <v>387</v>
      </c>
      <c r="B5108">
        <v>20</v>
      </c>
      <c r="C5108">
        <v>4</v>
      </c>
      <c r="D5108" t="s">
        <v>173</v>
      </c>
      <c r="E5108" t="s">
        <v>174</v>
      </c>
      <c r="F5108" t="s">
        <v>175</v>
      </c>
      <c r="G5108">
        <v>20.452500000000001</v>
      </c>
      <c r="H5108">
        <v>28.09</v>
      </c>
    </row>
    <row r="5109" spans="1:8">
      <c r="A5109" t="s">
        <v>387</v>
      </c>
      <c r="B5109">
        <v>21</v>
      </c>
      <c r="C5109">
        <v>4</v>
      </c>
      <c r="D5109" t="s">
        <v>173</v>
      </c>
      <c r="E5109" t="s">
        <v>174</v>
      </c>
      <c r="F5109" t="s">
        <v>175</v>
      </c>
      <c r="G5109">
        <v>20.412500000000001</v>
      </c>
      <c r="H5109">
        <v>26.09</v>
      </c>
    </row>
    <row r="5110" spans="1:8">
      <c r="A5110" t="s">
        <v>387</v>
      </c>
      <c r="B5110">
        <v>22</v>
      </c>
      <c r="C5110">
        <v>4</v>
      </c>
      <c r="D5110" t="s">
        <v>173</v>
      </c>
      <c r="E5110" t="s">
        <v>174</v>
      </c>
      <c r="F5110" t="s">
        <v>175</v>
      </c>
      <c r="G5110">
        <v>18.504999999999999</v>
      </c>
      <c r="H5110">
        <v>22.59</v>
      </c>
    </row>
    <row r="5111" spans="1:8">
      <c r="A5111" t="s">
        <v>387</v>
      </c>
      <c r="B5111">
        <v>23</v>
      </c>
      <c r="C5111">
        <v>4</v>
      </c>
      <c r="D5111" t="s">
        <v>173</v>
      </c>
      <c r="E5111" t="s">
        <v>174</v>
      </c>
      <c r="F5111" t="s">
        <v>175</v>
      </c>
      <c r="G5111">
        <v>17.377499999999998</v>
      </c>
      <c r="H5111">
        <v>19.23</v>
      </c>
    </row>
    <row r="5112" spans="1:8">
      <c r="A5112" t="s">
        <v>387</v>
      </c>
      <c r="B5112">
        <v>24</v>
      </c>
      <c r="C5112">
        <v>4</v>
      </c>
      <c r="D5112" t="s">
        <v>173</v>
      </c>
      <c r="E5112" t="s">
        <v>174</v>
      </c>
      <c r="F5112" t="s">
        <v>175</v>
      </c>
      <c r="G5112">
        <v>17.212499999999999</v>
      </c>
      <c r="H5112">
        <v>18.170000000000002</v>
      </c>
    </row>
    <row r="5113" spans="1:8">
      <c r="A5113" t="s">
        <v>388</v>
      </c>
      <c r="B5113">
        <v>1</v>
      </c>
      <c r="C5113">
        <v>4</v>
      </c>
      <c r="D5113" t="s">
        <v>173</v>
      </c>
      <c r="E5113" t="s">
        <v>174</v>
      </c>
      <c r="F5113" t="s">
        <v>175</v>
      </c>
      <c r="G5113">
        <v>16.010000000000002</v>
      </c>
      <c r="H5113">
        <v>16.809999999999999</v>
      </c>
    </row>
    <row r="5114" spans="1:8">
      <c r="A5114" t="s">
        <v>388</v>
      </c>
      <c r="B5114">
        <v>2</v>
      </c>
      <c r="C5114">
        <v>4</v>
      </c>
      <c r="D5114" t="s">
        <v>173</v>
      </c>
      <c r="E5114" t="s">
        <v>174</v>
      </c>
      <c r="F5114" t="s">
        <v>175</v>
      </c>
      <c r="G5114">
        <v>15.260000000000002</v>
      </c>
      <c r="H5114">
        <v>15.05</v>
      </c>
    </row>
    <row r="5115" spans="1:8">
      <c r="A5115" t="s">
        <v>388</v>
      </c>
      <c r="B5115">
        <v>3</v>
      </c>
      <c r="C5115">
        <v>4</v>
      </c>
      <c r="D5115" t="s">
        <v>173</v>
      </c>
      <c r="E5115" t="s">
        <v>174</v>
      </c>
      <c r="F5115" t="s">
        <v>175</v>
      </c>
      <c r="G5115">
        <v>14.955</v>
      </c>
      <c r="H5115">
        <v>14.16</v>
      </c>
    </row>
    <row r="5116" spans="1:8">
      <c r="A5116" t="s">
        <v>388</v>
      </c>
      <c r="B5116">
        <v>4</v>
      </c>
      <c r="C5116">
        <v>4</v>
      </c>
      <c r="D5116" t="s">
        <v>173</v>
      </c>
      <c r="E5116" t="s">
        <v>174</v>
      </c>
      <c r="F5116" t="s">
        <v>175</v>
      </c>
      <c r="G5116">
        <v>14.295</v>
      </c>
      <c r="H5116">
        <v>13.32</v>
      </c>
    </row>
    <row r="5117" spans="1:8">
      <c r="A5117" t="s">
        <v>388</v>
      </c>
      <c r="B5117">
        <v>5</v>
      </c>
      <c r="C5117">
        <v>4</v>
      </c>
      <c r="D5117" t="s">
        <v>173</v>
      </c>
      <c r="E5117" t="s">
        <v>174</v>
      </c>
      <c r="F5117" t="s">
        <v>175</v>
      </c>
      <c r="G5117">
        <v>13.775</v>
      </c>
      <c r="H5117">
        <v>13.09</v>
      </c>
    </row>
    <row r="5118" spans="1:8">
      <c r="A5118" t="s">
        <v>388</v>
      </c>
      <c r="B5118">
        <v>6</v>
      </c>
      <c r="C5118">
        <v>4</v>
      </c>
      <c r="D5118" t="s">
        <v>173</v>
      </c>
      <c r="E5118" t="s">
        <v>174</v>
      </c>
      <c r="F5118" t="s">
        <v>175</v>
      </c>
      <c r="G5118">
        <v>12.597499999999998</v>
      </c>
      <c r="H5118">
        <v>13.03</v>
      </c>
    </row>
    <row r="5119" spans="1:8">
      <c r="A5119" t="s">
        <v>388</v>
      </c>
      <c r="B5119">
        <v>7</v>
      </c>
      <c r="C5119">
        <v>4</v>
      </c>
      <c r="D5119" t="s">
        <v>173</v>
      </c>
      <c r="E5119" t="s">
        <v>174</v>
      </c>
      <c r="F5119" t="s">
        <v>175</v>
      </c>
      <c r="G5119">
        <v>12.682499999999999</v>
      </c>
      <c r="H5119">
        <v>14.24</v>
      </c>
    </row>
    <row r="5120" spans="1:8">
      <c r="A5120" t="s">
        <v>388</v>
      </c>
      <c r="B5120">
        <v>8</v>
      </c>
      <c r="C5120">
        <v>4</v>
      </c>
      <c r="D5120" t="s">
        <v>173</v>
      </c>
      <c r="E5120" t="s">
        <v>174</v>
      </c>
      <c r="F5120" t="s">
        <v>175</v>
      </c>
      <c r="G5120">
        <v>13.477499999999999</v>
      </c>
      <c r="H5120">
        <v>14.67</v>
      </c>
    </row>
    <row r="5121" spans="1:8">
      <c r="A5121" t="s">
        <v>388</v>
      </c>
      <c r="B5121">
        <v>9</v>
      </c>
      <c r="C5121">
        <v>4</v>
      </c>
      <c r="D5121" t="s">
        <v>173</v>
      </c>
      <c r="E5121" t="s">
        <v>174</v>
      </c>
      <c r="F5121" t="s">
        <v>175</v>
      </c>
      <c r="G5121">
        <v>13.852500000000001</v>
      </c>
      <c r="H5121">
        <v>15.71</v>
      </c>
    </row>
    <row r="5122" spans="1:8">
      <c r="A5122" t="s">
        <v>388</v>
      </c>
      <c r="B5122">
        <v>10</v>
      </c>
      <c r="C5122">
        <v>4</v>
      </c>
      <c r="D5122" t="s">
        <v>173</v>
      </c>
      <c r="E5122" t="s">
        <v>174</v>
      </c>
      <c r="F5122" t="s">
        <v>175</v>
      </c>
      <c r="G5122">
        <v>14.33</v>
      </c>
      <c r="H5122">
        <v>17.13</v>
      </c>
    </row>
    <row r="5123" spans="1:8">
      <c r="A5123" t="s">
        <v>388</v>
      </c>
      <c r="B5123">
        <v>11</v>
      </c>
      <c r="C5123">
        <v>4</v>
      </c>
      <c r="D5123" t="s">
        <v>173</v>
      </c>
      <c r="E5123" t="s">
        <v>174</v>
      </c>
      <c r="F5123" t="s">
        <v>175</v>
      </c>
      <c r="G5123">
        <v>15.780000000000001</v>
      </c>
      <c r="H5123">
        <v>18.73</v>
      </c>
    </row>
    <row r="5124" spans="1:8">
      <c r="A5124" t="s">
        <v>388</v>
      </c>
      <c r="B5124">
        <v>12</v>
      </c>
      <c r="C5124">
        <v>4</v>
      </c>
      <c r="D5124" t="s">
        <v>173</v>
      </c>
      <c r="E5124" t="s">
        <v>174</v>
      </c>
      <c r="F5124" t="s">
        <v>175</v>
      </c>
      <c r="G5124">
        <v>15.742500000000001</v>
      </c>
      <c r="H5124">
        <v>22.03</v>
      </c>
    </row>
    <row r="5125" spans="1:8">
      <c r="A5125" t="s">
        <v>388</v>
      </c>
      <c r="B5125">
        <v>13</v>
      </c>
      <c r="C5125">
        <v>4</v>
      </c>
      <c r="D5125" t="s">
        <v>173</v>
      </c>
      <c r="E5125" t="s">
        <v>174</v>
      </c>
      <c r="F5125" t="s">
        <v>175</v>
      </c>
      <c r="G5125">
        <v>16.7925</v>
      </c>
      <c r="H5125">
        <v>26.11</v>
      </c>
    </row>
    <row r="5126" spans="1:8">
      <c r="A5126" t="s">
        <v>388</v>
      </c>
      <c r="B5126">
        <v>14</v>
      </c>
      <c r="C5126">
        <v>4</v>
      </c>
      <c r="D5126" t="s">
        <v>173</v>
      </c>
      <c r="E5126" t="s">
        <v>174</v>
      </c>
      <c r="F5126" t="s">
        <v>175</v>
      </c>
      <c r="G5126">
        <v>17.765000000000001</v>
      </c>
      <c r="H5126">
        <v>36.340000000000003</v>
      </c>
    </row>
    <row r="5127" spans="1:8">
      <c r="A5127" t="s">
        <v>388</v>
      </c>
      <c r="B5127">
        <v>15</v>
      </c>
      <c r="C5127">
        <v>4</v>
      </c>
      <c r="D5127" t="s">
        <v>173</v>
      </c>
      <c r="E5127" t="s">
        <v>174</v>
      </c>
      <c r="F5127" t="s">
        <v>175</v>
      </c>
      <c r="G5127">
        <v>21.247500000000002</v>
      </c>
      <c r="H5127">
        <v>40.64</v>
      </c>
    </row>
    <row r="5128" spans="1:8">
      <c r="A5128" t="s">
        <v>388</v>
      </c>
      <c r="B5128">
        <v>16</v>
      </c>
      <c r="C5128">
        <v>4</v>
      </c>
      <c r="D5128" t="s">
        <v>173</v>
      </c>
      <c r="E5128" t="s">
        <v>174</v>
      </c>
      <c r="F5128" t="s">
        <v>175</v>
      </c>
      <c r="G5128">
        <v>12.592499999999998</v>
      </c>
      <c r="H5128">
        <v>52.03</v>
      </c>
    </row>
    <row r="5129" spans="1:8">
      <c r="A5129" t="s">
        <v>388</v>
      </c>
      <c r="B5129">
        <v>17</v>
      </c>
      <c r="C5129">
        <v>4</v>
      </c>
      <c r="D5129" t="s">
        <v>173</v>
      </c>
      <c r="E5129" t="s">
        <v>174</v>
      </c>
      <c r="F5129" t="s">
        <v>175</v>
      </c>
      <c r="G5129">
        <v>18.655000000000001</v>
      </c>
      <c r="H5129">
        <v>66.17</v>
      </c>
    </row>
    <row r="5130" spans="1:8">
      <c r="A5130" t="s">
        <v>388</v>
      </c>
      <c r="B5130">
        <v>18</v>
      </c>
      <c r="C5130">
        <v>4</v>
      </c>
      <c r="D5130" t="s">
        <v>173</v>
      </c>
      <c r="E5130" t="s">
        <v>174</v>
      </c>
      <c r="F5130" t="s">
        <v>175</v>
      </c>
      <c r="G5130">
        <v>19.732500000000002</v>
      </c>
      <c r="H5130">
        <v>47.61</v>
      </c>
    </row>
    <row r="5131" spans="1:8">
      <c r="A5131" t="s">
        <v>388</v>
      </c>
      <c r="B5131">
        <v>19</v>
      </c>
      <c r="C5131">
        <v>4</v>
      </c>
      <c r="D5131" t="s">
        <v>173</v>
      </c>
      <c r="E5131" t="s">
        <v>174</v>
      </c>
      <c r="F5131" t="s">
        <v>175</v>
      </c>
      <c r="G5131">
        <v>19.167499999999997</v>
      </c>
      <c r="H5131">
        <v>34.270000000000003</v>
      </c>
    </row>
    <row r="5132" spans="1:8">
      <c r="A5132" t="s">
        <v>388</v>
      </c>
      <c r="B5132">
        <v>20</v>
      </c>
      <c r="C5132">
        <v>4</v>
      </c>
      <c r="D5132" t="s">
        <v>173</v>
      </c>
      <c r="E5132" t="s">
        <v>174</v>
      </c>
      <c r="F5132" t="s">
        <v>175</v>
      </c>
      <c r="G5132">
        <v>18.414999999999999</v>
      </c>
      <c r="H5132">
        <v>27.81</v>
      </c>
    </row>
    <row r="5133" spans="1:8">
      <c r="A5133" t="s">
        <v>388</v>
      </c>
      <c r="B5133">
        <v>21</v>
      </c>
      <c r="C5133">
        <v>4</v>
      </c>
      <c r="D5133" t="s">
        <v>173</v>
      </c>
      <c r="E5133" t="s">
        <v>174</v>
      </c>
      <c r="F5133" t="s">
        <v>175</v>
      </c>
      <c r="G5133">
        <v>17.965</v>
      </c>
      <c r="H5133">
        <v>24.72</v>
      </c>
    </row>
    <row r="5134" spans="1:8">
      <c r="A5134" t="s">
        <v>388</v>
      </c>
      <c r="B5134">
        <v>22</v>
      </c>
      <c r="C5134">
        <v>4</v>
      </c>
      <c r="D5134" t="s">
        <v>173</v>
      </c>
      <c r="E5134" t="s">
        <v>174</v>
      </c>
      <c r="F5134" t="s">
        <v>175</v>
      </c>
      <c r="G5134">
        <v>16.767499999999998</v>
      </c>
      <c r="H5134">
        <v>21.42</v>
      </c>
    </row>
    <row r="5135" spans="1:8">
      <c r="A5135" t="s">
        <v>388</v>
      </c>
      <c r="B5135">
        <v>23</v>
      </c>
      <c r="C5135">
        <v>4</v>
      </c>
      <c r="D5135" t="s">
        <v>173</v>
      </c>
      <c r="E5135" t="s">
        <v>174</v>
      </c>
      <c r="F5135" t="s">
        <v>175</v>
      </c>
      <c r="G5135">
        <v>15.725</v>
      </c>
      <c r="H5135">
        <v>19</v>
      </c>
    </row>
    <row r="5136" spans="1:8">
      <c r="A5136" t="s">
        <v>388</v>
      </c>
      <c r="B5136">
        <v>24</v>
      </c>
      <c r="C5136">
        <v>4</v>
      </c>
      <c r="D5136" t="s">
        <v>173</v>
      </c>
      <c r="E5136" t="s">
        <v>174</v>
      </c>
      <c r="F5136" t="s">
        <v>175</v>
      </c>
      <c r="G5136">
        <v>14.105</v>
      </c>
      <c r="H5136">
        <v>17.36</v>
      </c>
    </row>
    <row r="5137" spans="1:8">
      <c r="A5137" t="s">
        <v>389</v>
      </c>
      <c r="B5137">
        <v>1</v>
      </c>
      <c r="C5137">
        <v>4</v>
      </c>
      <c r="D5137" t="s">
        <v>173</v>
      </c>
      <c r="E5137" t="s">
        <v>174</v>
      </c>
      <c r="F5137" t="s">
        <v>175</v>
      </c>
      <c r="G5137">
        <v>12.549999999999999</v>
      </c>
      <c r="H5137">
        <v>14.66</v>
      </c>
    </row>
    <row r="5138" spans="1:8">
      <c r="A5138" t="s">
        <v>389</v>
      </c>
      <c r="B5138">
        <v>2</v>
      </c>
      <c r="C5138">
        <v>4</v>
      </c>
      <c r="D5138" t="s">
        <v>173</v>
      </c>
      <c r="E5138" t="s">
        <v>174</v>
      </c>
      <c r="F5138" t="s">
        <v>175</v>
      </c>
      <c r="G5138">
        <v>11.11</v>
      </c>
      <c r="H5138">
        <v>13.19</v>
      </c>
    </row>
    <row r="5139" spans="1:8">
      <c r="A5139" t="s">
        <v>389</v>
      </c>
      <c r="B5139">
        <v>3</v>
      </c>
      <c r="C5139">
        <v>4</v>
      </c>
      <c r="D5139" t="s">
        <v>173</v>
      </c>
      <c r="E5139" t="s">
        <v>174</v>
      </c>
      <c r="F5139" t="s">
        <v>175</v>
      </c>
      <c r="G5139">
        <v>10.487499999999999</v>
      </c>
      <c r="H5139">
        <v>12.26</v>
      </c>
    </row>
    <row r="5140" spans="1:8">
      <c r="A5140" t="s">
        <v>389</v>
      </c>
      <c r="B5140">
        <v>4</v>
      </c>
      <c r="C5140">
        <v>4</v>
      </c>
      <c r="D5140" t="s">
        <v>173</v>
      </c>
      <c r="E5140" t="s">
        <v>174</v>
      </c>
      <c r="F5140" t="s">
        <v>175</v>
      </c>
      <c r="G5140">
        <v>9.7825000000000006</v>
      </c>
      <c r="H5140">
        <v>11.46</v>
      </c>
    </row>
    <row r="5141" spans="1:8">
      <c r="A5141" t="s">
        <v>389</v>
      </c>
      <c r="B5141">
        <v>5</v>
      </c>
      <c r="C5141">
        <v>4</v>
      </c>
      <c r="D5141" t="s">
        <v>173</v>
      </c>
      <c r="E5141" t="s">
        <v>174</v>
      </c>
      <c r="F5141" t="s">
        <v>175</v>
      </c>
      <c r="G5141">
        <v>9.39</v>
      </c>
      <c r="H5141">
        <v>11.33</v>
      </c>
    </row>
    <row r="5142" spans="1:8">
      <c r="A5142" t="s">
        <v>389</v>
      </c>
      <c r="B5142">
        <v>6</v>
      </c>
      <c r="C5142">
        <v>4</v>
      </c>
      <c r="D5142" t="s">
        <v>173</v>
      </c>
      <c r="E5142" t="s">
        <v>174</v>
      </c>
      <c r="F5142" t="s">
        <v>175</v>
      </c>
      <c r="G5142">
        <v>9.5675000000000008</v>
      </c>
      <c r="H5142">
        <v>11.28</v>
      </c>
    </row>
    <row r="5143" spans="1:8">
      <c r="A5143" t="s">
        <v>389</v>
      </c>
      <c r="B5143">
        <v>7</v>
      </c>
      <c r="C5143">
        <v>4</v>
      </c>
      <c r="D5143" t="s">
        <v>173</v>
      </c>
      <c r="E5143" t="s">
        <v>174</v>
      </c>
      <c r="F5143" t="s">
        <v>175</v>
      </c>
      <c r="G5143">
        <v>9.6649999999999991</v>
      </c>
      <c r="H5143">
        <v>12.34</v>
      </c>
    </row>
    <row r="5144" spans="1:8">
      <c r="A5144" t="s">
        <v>389</v>
      </c>
      <c r="B5144">
        <v>8</v>
      </c>
      <c r="C5144">
        <v>4</v>
      </c>
      <c r="D5144" t="s">
        <v>173</v>
      </c>
      <c r="E5144" t="s">
        <v>174</v>
      </c>
      <c r="F5144" t="s">
        <v>175</v>
      </c>
      <c r="G5144">
        <v>9.89</v>
      </c>
      <c r="H5144">
        <v>12.43</v>
      </c>
    </row>
    <row r="5145" spans="1:8">
      <c r="A5145" t="s">
        <v>389</v>
      </c>
      <c r="B5145">
        <v>9</v>
      </c>
      <c r="C5145">
        <v>4</v>
      </c>
      <c r="D5145" t="s">
        <v>173</v>
      </c>
      <c r="E5145" t="s">
        <v>174</v>
      </c>
      <c r="F5145" t="s">
        <v>175</v>
      </c>
      <c r="G5145">
        <v>11.68</v>
      </c>
      <c r="H5145">
        <v>13.75</v>
      </c>
    </row>
    <row r="5146" spans="1:8">
      <c r="A5146" t="s">
        <v>389</v>
      </c>
      <c r="B5146">
        <v>10</v>
      </c>
      <c r="C5146">
        <v>4</v>
      </c>
      <c r="D5146" t="s">
        <v>173</v>
      </c>
      <c r="E5146" t="s">
        <v>174</v>
      </c>
      <c r="F5146" t="s">
        <v>175</v>
      </c>
      <c r="G5146">
        <v>13.924999999999999</v>
      </c>
      <c r="H5146">
        <v>16.920000000000002</v>
      </c>
    </row>
    <row r="5147" spans="1:8">
      <c r="A5147" t="s">
        <v>389</v>
      </c>
      <c r="B5147">
        <v>11</v>
      </c>
      <c r="C5147">
        <v>4</v>
      </c>
      <c r="D5147" t="s">
        <v>173</v>
      </c>
      <c r="E5147" t="s">
        <v>174</v>
      </c>
      <c r="F5147" t="s">
        <v>175</v>
      </c>
      <c r="G5147">
        <v>16.515000000000001</v>
      </c>
      <c r="H5147">
        <v>18.73</v>
      </c>
    </row>
    <row r="5148" spans="1:8">
      <c r="A5148" t="s">
        <v>389</v>
      </c>
      <c r="B5148">
        <v>12</v>
      </c>
      <c r="C5148">
        <v>4</v>
      </c>
      <c r="D5148" t="s">
        <v>173</v>
      </c>
      <c r="E5148" t="s">
        <v>174</v>
      </c>
      <c r="F5148" t="s">
        <v>175</v>
      </c>
      <c r="G5148">
        <v>18.587500000000002</v>
      </c>
      <c r="H5148">
        <v>21.58</v>
      </c>
    </row>
    <row r="5149" spans="1:8">
      <c r="A5149" t="s">
        <v>389</v>
      </c>
      <c r="B5149">
        <v>13</v>
      </c>
      <c r="C5149">
        <v>4</v>
      </c>
      <c r="D5149" t="s">
        <v>173</v>
      </c>
      <c r="E5149" t="s">
        <v>174</v>
      </c>
      <c r="F5149" t="s">
        <v>175</v>
      </c>
      <c r="G5149">
        <v>20.412500000000001</v>
      </c>
      <c r="H5149">
        <v>26.77</v>
      </c>
    </row>
    <row r="5150" spans="1:8">
      <c r="A5150" t="s">
        <v>389</v>
      </c>
      <c r="B5150">
        <v>14</v>
      </c>
      <c r="C5150">
        <v>4</v>
      </c>
      <c r="D5150" t="s">
        <v>173</v>
      </c>
      <c r="E5150" t="s">
        <v>174</v>
      </c>
      <c r="F5150" t="s">
        <v>175</v>
      </c>
      <c r="G5150">
        <v>23.254999999999999</v>
      </c>
      <c r="H5150">
        <v>34.53</v>
      </c>
    </row>
    <row r="5151" spans="1:8">
      <c r="A5151" t="s">
        <v>389</v>
      </c>
      <c r="B5151">
        <v>15</v>
      </c>
      <c r="C5151">
        <v>4</v>
      </c>
      <c r="D5151" t="s">
        <v>173</v>
      </c>
      <c r="E5151" t="s">
        <v>174</v>
      </c>
      <c r="F5151" t="s">
        <v>175</v>
      </c>
      <c r="G5151">
        <v>24.619999999999997</v>
      </c>
      <c r="H5151">
        <v>43.38</v>
      </c>
    </row>
    <row r="5152" spans="1:8">
      <c r="A5152" t="s">
        <v>389</v>
      </c>
      <c r="B5152">
        <v>16</v>
      </c>
      <c r="C5152">
        <v>4</v>
      </c>
      <c r="D5152" t="s">
        <v>173</v>
      </c>
      <c r="E5152" t="s">
        <v>174</v>
      </c>
      <c r="F5152" t="s">
        <v>175</v>
      </c>
      <c r="G5152">
        <v>26.764999999999997</v>
      </c>
      <c r="H5152">
        <v>61.38</v>
      </c>
    </row>
    <row r="5153" spans="1:8">
      <c r="A5153" t="s">
        <v>389</v>
      </c>
      <c r="B5153">
        <v>17</v>
      </c>
      <c r="C5153">
        <v>4</v>
      </c>
      <c r="D5153" t="s">
        <v>173</v>
      </c>
      <c r="E5153" t="s">
        <v>174</v>
      </c>
      <c r="F5153" t="s">
        <v>175</v>
      </c>
      <c r="G5153">
        <v>22.7925</v>
      </c>
      <c r="H5153">
        <v>68.58</v>
      </c>
    </row>
    <row r="5154" spans="1:8">
      <c r="A5154" t="s">
        <v>389</v>
      </c>
      <c r="B5154">
        <v>18</v>
      </c>
      <c r="C5154">
        <v>4</v>
      </c>
      <c r="D5154" t="s">
        <v>173</v>
      </c>
      <c r="E5154" t="s">
        <v>174</v>
      </c>
      <c r="F5154" t="s">
        <v>175</v>
      </c>
      <c r="G5154">
        <v>21.622500000000002</v>
      </c>
      <c r="H5154">
        <v>48.44</v>
      </c>
    </row>
    <row r="5155" spans="1:8">
      <c r="A5155" t="s">
        <v>389</v>
      </c>
      <c r="B5155">
        <v>19</v>
      </c>
      <c r="C5155">
        <v>4</v>
      </c>
      <c r="D5155" t="s">
        <v>173</v>
      </c>
      <c r="E5155" t="s">
        <v>174</v>
      </c>
      <c r="F5155" t="s">
        <v>175</v>
      </c>
      <c r="G5155">
        <v>21.5425</v>
      </c>
      <c r="H5155">
        <v>31.63</v>
      </c>
    </row>
    <row r="5156" spans="1:8">
      <c r="A5156" t="s">
        <v>389</v>
      </c>
      <c r="B5156">
        <v>20</v>
      </c>
      <c r="C5156">
        <v>4</v>
      </c>
      <c r="D5156" t="s">
        <v>173</v>
      </c>
      <c r="E5156" t="s">
        <v>174</v>
      </c>
      <c r="F5156" t="s">
        <v>175</v>
      </c>
      <c r="G5156">
        <v>19.522499999999997</v>
      </c>
      <c r="H5156">
        <v>27.93</v>
      </c>
    </row>
    <row r="5157" spans="1:8">
      <c r="A5157" t="s">
        <v>389</v>
      </c>
      <c r="B5157">
        <v>21</v>
      </c>
      <c r="C5157">
        <v>4</v>
      </c>
      <c r="D5157" t="s">
        <v>173</v>
      </c>
      <c r="E5157" t="s">
        <v>174</v>
      </c>
      <c r="F5157" t="s">
        <v>175</v>
      </c>
      <c r="G5157">
        <v>18.5425</v>
      </c>
      <c r="H5157">
        <v>25.25</v>
      </c>
    </row>
    <row r="5158" spans="1:8">
      <c r="A5158" t="s">
        <v>389</v>
      </c>
      <c r="B5158">
        <v>22</v>
      </c>
      <c r="C5158">
        <v>4</v>
      </c>
      <c r="D5158" t="s">
        <v>173</v>
      </c>
      <c r="E5158" t="s">
        <v>174</v>
      </c>
      <c r="F5158" t="s">
        <v>175</v>
      </c>
      <c r="G5158">
        <v>16.897500000000001</v>
      </c>
      <c r="H5158">
        <v>20.329999999999998</v>
      </c>
    </row>
    <row r="5159" spans="1:8">
      <c r="A5159" t="s">
        <v>389</v>
      </c>
      <c r="B5159">
        <v>23</v>
      </c>
      <c r="C5159">
        <v>4</v>
      </c>
      <c r="D5159" t="s">
        <v>173</v>
      </c>
      <c r="E5159" t="s">
        <v>174</v>
      </c>
      <c r="F5159" t="s">
        <v>175</v>
      </c>
      <c r="G5159">
        <v>16.130000000000003</v>
      </c>
      <c r="H5159">
        <v>17.77</v>
      </c>
    </row>
    <row r="5160" spans="1:8">
      <c r="A5160" t="s">
        <v>389</v>
      </c>
      <c r="B5160">
        <v>24</v>
      </c>
      <c r="C5160">
        <v>4</v>
      </c>
      <c r="D5160" t="s">
        <v>173</v>
      </c>
      <c r="E5160" t="s">
        <v>174</v>
      </c>
      <c r="F5160" t="s">
        <v>175</v>
      </c>
      <c r="G5160">
        <v>14.567500000000001</v>
      </c>
      <c r="H5160">
        <v>14.82</v>
      </c>
    </row>
    <row r="5161" spans="1:8">
      <c r="A5161" t="s">
        <v>390</v>
      </c>
      <c r="B5161">
        <v>1</v>
      </c>
      <c r="C5161">
        <v>4</v>
      </c>
      <c r="D5161" t="s">
        <v>173</v>
      </c>
      <c r="E5161" t="s">
        <v>174</v>
      </c>
      <c r="F5161" t="s">
        <v>175</v>
      </c>
      <c r="G5161">
        <v>13.11</v>
      </c>
      <c r="H5161">
        <v>13.4</v>
      </c>
    </row>
    <row r="5162" spans="1:8">
      <c r="A5162" t="s">
        <v>390</v>
      </c>
      <c r="B5162">
        <v>2</v>
      </c>
      <c r="C5162">
        <v>4</v>
      </c>
      <c r="D5162" t="s">
        <v>173</v>
      </c>
      <c r="E5162" t="s">
        <v>174</v>
      </c>
      <c r="F5162" t="s">
        <v>175</v>
      </c>
      <c r="G5162">
        <v>11.96</v>
      </c>
      <c r="H5162">
        <v>12.24</v>
      </c>
    </row>
    <row r="5163" spans="1:8">
      <c r="A5163" t="s">
        <v>390</v>
      </c>
      <c r="B5163">
        <v>3</v>
      </c>
      <c r="C5163">
        <v>4</v>
      </c>
      <c r="D5163" t="s">
        <v>173</v>
      </c>
      <c r="E5163" t="s">
        <v>174</v>
      </c>
      <c r="F5163" t="s">
        <v>175</v>
      </c>
      <c r="G5163">
        <v>10.672499999999999</v>
      </c>
      <c r="H5163">
        <v>11.71</v>
      </c>
    </row>
    <row r="5164" spans="1:8">
      <c r="A5164" t="s">
        <v>390</v>
      </c>
      <c r="B5164">
        <v>4</v>
      </c>
      <c r="C5164">
        <v>4</v>
      </c>
      <c r="D5164" t="s">
        <v>173</v>
      </c>
      <c r="E5164" t="s">
        <v>174</v>
      </c>
      <c r="F5164" t="s">
        <v>175</v>
      </c>
      <c r="G5164">
        <v>9.51</v>
      </c>
      <c r="H5164">
        <v>11.27</v>
      </c>
    </row>
    <row r="5165" spans="1:8">
      <c r="A5165" t="s">
        <v>390</v>
      </c>
      <c r="B5165">
        <v>5</v>
      </c>
      <c r="C5165">
        <v>4</v>
      </c>
      <c r="D5165" t="s">
        <v>173</v>
      </c>
      <c r="E5165" t="s">
        <v>174</v>
      </c>
      <c r="F5165" t="s">
        <v>175</v>
      </c>
      <c r="G5165">
        <v>11.2</v>
      </c>
      <c r="H5165">
        <v>11.47</v>
      </c>
    </row>
    <row r="5166" spans="1:8">
      <c r="A5166" t="s">
        <v>390</v>
      </c>
      <c r="B5166">
        <v>6</v>
      </c>
      <c r="C5166">
        <v>4</v>
      </c>
      <c r="D5166" t="s">
        <v>173</v>
      </c>
      <c r="E5166" t="s">
        <v>174</v>
      </c>
      <c r="F5166" t="s">
        <v>175</v>
      </c>
      <c r="G5166">
        <v>13.782499999999999</v>
      </c>
      <c r="H5166">
        <v>12.34</v>
      </c>
    </row>
    <row r="5167" spans="1:8">
      <c r="A5167" t="s">
        <v>390</v>
      </c>
      <c r="B5167">
        <v>7</v>
      </c>
      <c r="C5167">
        <v>4</v>
      </c>
      <c r="D5167" t="s">
        <v>173</v>
      </c>
      <c r="E5167" t="s">
        <v>174</v>
      </c>
      <c r="F5167" t="s">
        <v>175</v>
      </c>
      <c r="G5167">
        <v>14.877500000000001</v>
      </c>
      <c r="H5167">
        <v>13.62</v>
      </c>
    </row>
    <row r="5168" spans="1:8">
      <c r="A5168" t="s">
        <v>390</v>
      </c>
      <c r="B5168">
        <v>8</v>
      </c>
      <c r="C5168">
        <v>4</v>
      </c>
      <c r="D5168" t="s">
        <v>173</v>
      </c>
      <c r="E5168" t="s">
        <v>174</v>
      </c>
      <c r="F5168" t="s">
        <v>175</v>
      </c>
      <c r="G5168">
        <v>15.25</v>
      </c>
      <c r="H5168">
        <v>14.12</v>
      </c>
    </row>
    <row r="5169" spans="1:8">
      <c r="A5169" t="s">
        <v>390</v>
      </c>
      <c r="B5169">
        <v>9</v>
      </c>
      <c r="C5169">
        <v>4</v>
      </c>
      <c r="D5169" t="s">
        <v>173</v>
      </c>
      <c r="E5169" t="s">
        <v>174</v>
      </c>
      <c r="F5169" t="s">
        <v>175</v>
      </c>
      <c r="G5169">
        <v>16.4575</v>
      </c>
      <c r="H5169">
        <v>14.93</v>
      </c>
    </row>
    <row r="5170" spans="1:8">
      <c r="A5170" t="s">
        <v>390</v>
      </c>
      <c r="B5170">
        <v>10</v>
      </c>
      <c r="C5170">
        <v>4</v>
      </c>
      <c r="D5170" t="s">
        <v>173</v>
      </c>
      <c r="E5170" t="s">
        <v>174</v>
      </c>
      <c r="F5170" t="s">
        <v>175</v>
      </c>
      <c r="G5170">
        <v>17.829999999999998</v>
      </c>
      <c r="H5170">
        <v>16.32</v>
      </c>
    </row>
    <row r="5171" spans="1:8">
      <c r="A5171" t="s">
        <v>390</v>
      </c>
      <c r="B5171">
        <v>11</v>
      </c>
      <c r="C5171">
        <v>4</v>
      </c>
      <c r="D5171" t="s">
        <v>173</v>
      </c>
      <c r="E5171" t="s">
        <v>174</v>
      </c>
      <c r="F5171" t="s">
        <v>175</v>
      </c>
      <c r="G5171">
        <v>20.035</v>
      </c>
      <c r="H5171">
        <v>18.34</v>
      </c>
    </row>
    <row r="5172" spans="1:8">
      <c r="A5172" t="s">
        <v>390</v>
      </c>
      <c r="B5172">
        <v>12</v>
      </c>
      <c r="C5172">
        <v>4</v>
      </c>
      <c r="D5172" t="s">
        <v>173</v>
      </c>
      <c r="E5172" t="s">
        <v>174</v>
      </c>
      <c r="F5172" t="s">
        <v>175</v>
      </c>
      <c r="G5172">
        <v>24.925000000000004</v>
      </c>
      <c r="H5172">
        <v>21.4</v>
      </c>
    </row>
    <row r="5173" spans="1:8">
      <c r="A5173" t="s">
        <v>390</v>
      </c>
      <c r="B5173">
        <v>13</v>
      </c>
      <c r="C5173">
        <v>4</v>
      </c>
      <c r="D5173" t="s">
        <v>173</v>
      </c>
      <c r="E5173" t="s">
        <v>174</v>
      </c>
      <c r="F5173" t="s">
        <v>175</v>
      </c>
      <c r="G5173">
        <v>26.022500000000001</v>
      </c>
      <c r="H5173">
        <v>23.4</v>
      </c>
    </row>
    <row r="5174" spans="1:8">
      <c r="A5174" t="s">
        <v>390</v>
      </c>
      <c r="B5174">
        <v>14</v>
      </c>
      <c r="C5174">
        <v>4</v>
      </c>
      <c r="D5174" t="s">
        <v>173</v>
      </c>
      <c r="E5174" t="s">
        <v>174</v>
      </c>
      <c r="F5174" t="s">
        <v>175</v>
      </c>
      <c r="G5174">
        <v>43.739999999999995</v>
      </c>
      <c r="H5174">
        <v>32.74</v>
      </c>
    </row>
    <row r="5175" spans="1:8">
      <c r="A5175" t="s">
        <v>390</v>
      </c>
      <c r="B5175">
        <v>15</v>
      </c>
      <c r="C5175">
        <v>4</v>
      </c>
      <c r="D5175" t="s">
        <v>173</v>
      </c>
      <c r="E5175" t="s">
        <v>174</v>
      </c>
      <c r="F5175" t="s">
        <v>175</v>
      </c>
      <c r="G5175">
        <v>34.099999999999994</v>
      </c>
      <c r="H5175">
        <v>40.92</v>
      </c>
    </row>
    <row r="5176" spans="1:8">
      <c r="A5176" t="s">
        <v>390</v>
      </c>
      <c r="B5176">
        <v>16</v>
      </c>
      <c r="C5176">
        <v>4</v>
      </c>
      <c r="D5176" t="s">
        <v>173</v>
      </c>
      <c r="E5176" t="s">
        <v>174</v>
      </c>
      <c r="F5176" t="s">
        <v>175</v>
      </c>
      <c r="G5176">
        <v>56.102500000000006</v>
      </c>
      <c r="H5176">
        <v>45.64</v>
      </c>
    </row>
    <row r="5177" spans="1:8">
      <c r="A5177" t="s">
        <v>390</v>
      </c>
      <c r="B5177">
        <v>17</v>
      </c>
      <c r="C5177">
        <v>4</v>
      </c>
      <c r="D5177" t="s">
        <v>173</v>
      </c>
      <c r="E5177" t="s">
        <v>174</v>
      </c>
      <c r="F5177" t="s">
        <v>175</v>
      </c>
      <c r="G5177">
        <v>44.575000000000003</v>
      </c>
      <c r="H5177">
        <v>70.13</v>
      </c>
    </row>
    <row r="5178" spans="1:8">
      <c r="A5178" t="s">
        <v>390</v>
      </c>
      <c r="B5178">
        <v>18</v>
      </c>
      <c r="C5178">
        <v>4</v>
      </c>
      <c r="D5178" t="s">
        <v>173</v>
      </c>
      <c r="E5178" t="s">
        <v>174</v>
      </c>
      <c r="F5178" t="s">
        <v>175</v>
      </c>
      <c r="G5178">
        <v>30.270000000000003</v>
      </c>
      <c r="H5178">
        <v>43.86</v>
      </c>
    </row>
    <row r="5179" spans="1:8">
      <c r="A5179" t="s">
        <v>390</v>
      </c>
      <c r="B5179">
        <v>19</v>
      </c>
      <c r="C5179">
        <v>4</v>
      </c>
      <c r="D5179" t="s">
        <v>173</v>
      </c>
      <c r="E5179" t="s">
        <v>174</v>
      </c>
      <c r="F5179" t="s">
        <v>175</v>
      </c>
      <c r="G5179">
        <v>32.464999999999996</v>
      </c>
      <c r="H5179">
        <v>29.92</v>
      </c>
    </row>
    <row r="5180" spans="1:8">
      <c r="A5180" t="s">
        <v>390</v>
      </c>
      <c r="B5180">
        <v>20</v>
      </c>
      <c r="C5180">
        <v>4</v>
      </c>
      <c r="D5180" t="s">
        <v>173</v>
      </c>
      <c r="E5180" t="s">
        <v>174</v>
      </c>
      <c r="F5180" t="s">
        <v>175</v>
      </c>
      <c r="G5180">
        <v>22.11</v>
      </c>
      <c r="H5180">
        <v>25.26</v>
      </c>
    </row>
    <row r="5181" spans="1:8">
      <c r="A5181" t="s">
        <v>390</v>
      </c>
      <c r="B5181">
        <v>21</v>
      </c>
      <c r="C5181">
        <v>4</v>
      </c>
      <c r="D5181" t="s">
        <v>173</v>
      </c>
      <c r="E5181" t="s">
        <v>174</v>
      </c>
      <c r="F5181" t="s">
        <v>175</v>
      </c>
      <c r="G5181">
        <v>20.279999999999998</v>
      </c>
      <c r="H5181">
        <v>22.13</v>
      </c>
    </row>
    <row r="5182" spans="1:8">
      <c r="A5182" t="s">
        <v>390</v>
      </c>
      <c r="B5182">
        <v>22</v>
      </c>
      <c r="C5182">
        <v>4</v>
      </c>
      <c r="D5182" t="s">
        <v>173</v>
      </c>
      <c r="E5182" t="s">
        <v>174</v>
      </c>
      <c r="F5182" t="s">
        <v>175</v>
      </c>
      <c r="G5182">
        <v>17.2075</v>
      </c>
      <c r="H5182">
        <v>18.760000000000002</v>
      </c>
    </row>
    <row r="5183" spans="1:8">
      <c r="A5183" t="s">
        <v>390</v>
      </c>
      <c r="B5183">
        <v>23</v>
      </c>
      <c r="C5183">
        <v>4</v>
      </c>
      <c r="D5183" t="s">
        <v>173</v>
      </c>
      <c r="E5183" t="s">
        <v>174</v>
      </c>
      <c r="F5183" t="s">
        <v>175</v>
      </c>
      <c r="G5183">
        <v>16.614999999999998</v>
      </c>
      <c r="H5183">
        <v>15.81</v>
      </c>
    </row>
    <row r="5184" spans="1:8">
      <c r="A5184" t="s">
        <v>390</v>
      </c>
      <c r="B5184">
        <v>24</v>
      </c>
      <c r="C5184">
        <v>4</v>
      </c>
      <c r="D5184" t="s">
        <v>173</v>
      </c>
      <c r="E5184" t="s">
        <v>174</v>
      </c>
      <c r="F5184" t="s">
        <v>175</v>
      </c>
      <c r="G5184">
        <v>15.0175</v>
      </c>
      <c r="H5184">
        <v>14.2</v>
      </c>
    </row>
    <row r="5185" spans="1:8">
      <c r="A5185" t="s">
        <v>391</v>
      </c>
      <c r="B5185">
        <v>1</v>
      </c>
      <c r="C5185">
        <v>4</v>
      </c>
      <c r="D5185" t="s">
        <v>173</v>
      </c>
      <c r="E5185" t="s">
        <v>174</v>
      </c>
      <c r="F5185" t="s">
        <v>175</v>
      </c>
      <c r="G5185">
        <v>14.085000000000001</v>
      </c>
      <c r="H5185">
        <v>13.71</v>
      </c>
    </row>
    <row r="5186" spans="1:8">
      <c r="A5186" t="s">
        <v>391</v>
      </c>
      <c r="B5186">
        <v>2</v>
      </c>
      <c r="C5186">
        <v>4</v>
      </c>
      <c r="D5186" t="s">
        <v>173</v>
      </c>
      <c r="E5186" t="s">
        <v>174</v>
      </c>
      <c r="F5186" t="s">
        <v>175</v>
      </c>
      <c r="G5186">
        <v>13.612499999999999</v>
      </c>
      <c r="H5186">
        <v>12.7</v>
      </c>
    </row>
    <row r="5187" spans="1:8">
      <c r="A5187" t="s">
        <v>391</v>
      </c>
      <c r="B5187">
        <v>3</v>
      </c>
      <c r="C5187">
        <v>4</v>
      </c>
      <c r="D5187" t="s">
        <v>173</v>
      </c>
      <c r="E5187" t="s">
        <v>174</v>
      </c>
      <c r="F5187" t="s">
        <v>175</v>
      </c>
      <c r="G5187">
        <v>13.200000000000001</v>
      </c>
      <c r="H5187">
        <v>11.87</v>
      </c>
    </row>
    <row r="5188" spans="1:8">
      <c r="A5188" t="s">
        <v>391</v>
      </c>
      <c r="B5188">
        <v>4</v>
      </c>
      <c r="C5188">
        <v>4</v>
      </c>
      <c r="D5188" t="s">
        <v>173</v>
      </c>
      <c r="E5188" t="s">
        <v>174</v>
      </c>
      <c r="F5188" t="s">
        <v>175</v>
      </c>
      <c r="G5188">
        <v>12.595000000000001</v>
      </c>
      <c r="H5188">
        <v>11.59</v>
      </c>
    </row>
    <row r="5189" spans="1:8">
      <c r="A5189" t="s">
        <v>391</v>
      </c>
      <c r="B5189">
        <v>5</v>
      </c>
      <c r="C5189">
        <v>4</v>
      </c>
      <c r="D5189" t="s">
        <v>173</v>
      </c>
      <c r="E5189" t="s">
        <v>174</v>
      </c>
      <c r="F5189" t="s">
        <v>175</v>
      </c>
      <c r="G5189">
        <v>12.610000000000001</v>
      </c>
      <c r="H5189">
        <v>11.55</v>
      </c>
    </row>
    <row r="5190" spans="1:8">
      <c r="A5190" t="s">
        <v>391</v>
      </c>
      <c r="B5190">
        <v>6</v>
      </c>
      <c r="C5190">
        <v>4</v>
      </c>
      <c r="D5190" t="s">
        <v>173</v>
      </c>
      <c r="E5190" t="s">
        <v>174</v>
      </c>
      <c r="F5190" t="s">
        <v>175</v>
      </c>
      <c r="G5190">
        <v>12.525</v>
      </c>
      <c r="H5190">
        <v>12.08</v>
      </c>
    </row>
    <row r="5191" spans="1:8">
      <c r="A5191" t="s">
        <v>391</v>
      </c>
      <c r="B5191">
        <v>7</v>
      </c>
      <c r="C5191">
        <v>4</v>
      </c>
      <c r="D5191" t="s">
        <v>173</v>
      </c>
      <c r="E5191" t="s">
        <v>174</v>
      </c>
      <c r="F5191" t="s">
        <v>175</v>
      </c>
      <c r="G5191">
        <v>12.817499999999999</v>
      </c>
      <c r="H5191">
        <v>13.08</v>
      </c>
    </row>
    <row r="5192" spans="1:8">
      <c r="A5192" t="s">
        <v>391</v>
      </c>
      <c r="B5192">
        <v>8</v>
      </c>
      <c r="C5192">
        <v>4</v>
      </c>
      <c r="D5192" t="s">
        <v>173</v>
      </c>
      <c r="E5192" t="s">
        <v>174</v>
      </c>
      <c r="F5192" t="s">
        <v>175</v>
      </c>
      <c r="G5192">
        <v>13.21</v>
      </c>
      <c r="H5192">
        <v>13.41</v>
      </c>
    </row>
    <row r="5193" spans="1:8">
      <c r="A5193" t="s">
        <v>391</v>
      </c>
      <c r="B5193">
        <v>9</v>
      </c>
      <c r="C5193">
        <v>4</v>
      </c>
      <c r="D5193" t="s">
        <v>173</v>
      </c>
      <c r="E5193" t="s">
        <v>174</v>
      </c>
      <c r="F5193" t="s">
        <v>175</v>
      </c>
      <c r="G5193">
        <v>14.020000000000001</v>
      </c>
      <c r="H5193">
        <v>13.93</v>
      </c>
    </row>
    <row r="5194" spans="1:8">
      <c r="A5194" t="s">
        <v>391</v>
      </c>
      <c r="B5194">
        <v>10</v>
      </c>
      <c r="C5194">
        <v>4</v>
      </c>
      <c r="D5194" t="s">
        <v>173</v>
      </c>
      <c r="E5194" t="s">
        <v>174</v>
      </c>
      <c r="F5194" t="s">
        <v>175</v>
      </c>
      <c r="G5194">
        <v>15.360000000000001</v>
      </c>
      <c r="H5194">
        <v>15.8</v>
      </c>
    </row>
    <row r="5195" spans="1:8">
      <c r="A5195" t="s">
        <v>391</v>
      </c>
      <c r="B5195">
        <v>11</v>
      </c>
      <c r="C5195">
        <v>4</v>
      </c>
      <c r="D5195" t="s">
        <v>173</v>
      </c>
      <c r="E5195" t="s">
        <v>174</v>
      </c>
      <c r="F5195" t="s">
        <v>175</v>
      </c>
      <c r="G5195">
        <v>18.232500000000002</v>
      </c>
      <c r="H5195">
        <v>18.68</v>
      </c>
    </row>
    <row r="5196" spans="1:8">
      <c r="A5196" t="s">
        <v>391</v>
      </c>
      <c r="B5196">
        <v>12</v>
      </c>
      <c r="C5196">
        <v>4</v>
      </c>
      <c r="D5196" t="s">
        <v>173</v>
      </c>
      <c r="E5196" t="s">
        <v>174</v>
      </c>
      <c r="F5196" t="s">
        <v>175</v>
      </c>
      <c r="G5196">
        <v>20.922499999999999</v>
      </c>
      <c r="H5196">
        <v>19.850000000000001</v>
      </c>
    </row>
    <row r="5197" spans="1:8">
      <c r="A5197" t="s">
        <v>391</v>
      </c>
      <c r="B5197">
        <v>13</v>
      </c>
      <c r="C5197">
        <v>4</v>
      </c>
      <c r="D5197" t="s">
        <v>173</v>
      </c>
      <c r="E5197" t="s">
        <v>174</v>
      </c>
      <c r="F5197" t="s">
        <v>175</v>
      </c>
      <c r="G5197">
        <v>26.962499999999999</v>
      </c>
      <c r="H5197">
        <v>24.21</v>
      </c>
    </row>
    <row r="5198" spans="1:8">
      <c r="A5198" t="s">
        <v>391</v>
      </c>
      <c r="B5198">
        <v>14</v>
      </c>
      <c r="C5198">
        <v>4</v>
      </c>
      <c r="D5198" t="s">
        <v>173</v>
      </c>
      <c r="E5198" t="s">
        <v>174</v>
      </c>
      <c r="F5198" t="s">
        <v>175</v>
      </c>
      <c r="G5198">
        <v>31.680000000000003</v>
      </c>
      <c r="H5198">
        <v>29.58</v>
      </c>
    </row>
    <row r="5199" spans="1:8">
      <c r="A5199" t="s">
        <v>391</v>
      </c>
      <c r="B5199">
        <v>15</v>
      </c>
      <c r="C5199">
        <v>4</v>
      </c>
      <c r="D5199" t="s">
        <v>173</v>
      </c>
      <c r="E5199" t="s">
        <v>174</v>
      </c>
      <c r="F5199" t="s">
        <v>175</v>
      </c>
      <c r="G5199">
        <v>35.25</v>
      </c>
      <c r="H5199">
        <v>35.58</v>
      </c>
    </row>
    <row r="5200" spans="1:8">
      <c r="A5200" t="s">
        <v>391</v>
      </c>
      <c r="B5200">
        <v>16</v>
      </c>
      <c r="C5200">
        <v>4</v>
      </c>
      <c r="D5200" t="s">
        <v>173</v>
      </c>
      <c r="E5200" t="s">
        <v>174</v>
      </c>
      <c r="F5200" t="s">
        <v>175</v>
      </c>
      <c r="G5200">
        <v>37.097500000000004</v>
      </c>
      <c r="H5200">
        <v>46.24</v>
      </c>
    </row>
    <row r="5201" spans="1:8">
      <c r="A5201" t="s">
        <v>391</v>
      </c>
      <c r="B5201">
        <v>17</v>
      </c>
      <c r="C5201">
        <v>4</v>
      </c>
      <c r="D5201" t="s">
        <v>173</v>
      </c>
      <c r="E5201" t="s">
        <v>174</v>
      </c>
      <c r="F5201" t="s">
        <v>175</v>
      </c>
      <c r="G5201">
        <v>55.45</v>
      </c>
      <c r="H5201">
        <v>60.16</v>
      </c>
    </row>
    <row r="5202" spans="1:8">
      <c r="A5202" t="s">
        <v>391</v>
      </c>
      <c r="B5202">
        <v>18</v>
      </c>
      <c r="C5202">
        <v>4</v>
      </c>
      <c r="D5202" t="s">
        <v>173</v>
      </c>
      <c r="E5202" t="s">
        <v>174</v>
      </c>
      <c r="F5202" t="s">
        <v>175</v>
      </c>
      <c r="G5202">
        <v>38.339999999999996</v>
      </c>
      <c r="H5202">
        <v>37.799999999999997</v>
      </c>
    </row>
    <row r="5203" spans="1:8">
      <c r="A5203" t="s">
        <v>391</v>
      </c>
      <c r="B5203">
        <v>19</v>
      </c>
      <c r="C5203">
        <v>4</v>
      </c>
      <c r="D5203" t="s">
        <v>173</v>
      </c>
      <c r="E5203" t="s">
        <v>174</v>
      </c>
      <c r="F5203" t="s">
        <v>175</v>
      </c>
      <c r="G5203">
        <v>37.914999999999999</v>
      </c>
      <c r="H5203">
        <v>29.49</v>
      </c>
    </row>
    <row r="5204" spans="1:8">
      <c r="A5204" t="s">
        <v>391</v>
      </c>
      <c r="B5204">
        <v>20</v>
      </c>
      <c r="C5204">
        <v>4</v>
      </c>
      <c r="D5204" t="s">
        <v>173</v>
      </c>
      <c r="E5204" t="s">
        <v>174</v>
      </c>
      <c r="F5204" t="s">
        <v>175</v>
      </c>
      <c r="G5204">
        <v>27.110000000000003</v>
      </c>
      <c r="H5204">
        <v>26.69</v>
      </c>
    </row>
    <row r="5205" spans="1:8">
      <c r="A5205" t="s">
        <v>391</v>
      </c>
      <c r="B5205">
        <v>21</v>
      </c>
      <c r="C5205">
        <v>4</v>
      </c>
      <c r="D5205" t="s">
        <v>173</v>
      </c>
      <c r="E5205" t="s">
        <v>174</v>
      </c>
      <c r="F5205" t="s">
        <v>175</v>
      </c>
      <c r="G5205">
        <v>20.72</v>
      </c>
      <c r="H5205">
        <v>23</v>
      </c>
    </row>
    <row r="5206" spans="1:8">
      <c r="A5206" t="s">
        <v>391</v>
      </c>
      <c r="B5206">
        <v>22</v>
      </c>
      <c r="C5206">
        <v>4</v>
      </c>
      <c r="D5206" t="s">
        <v>173</v>
      </c>
      <c r="E5206" t="s">
        <v>174</v>
      </c>
      <c r="F5206" t="s">
        <v>175</v>
      </c>
      <c r="G5206">
        <v>17.95</v>
      </c>
      <c r="H5206">
        <v>20.57</v>
      </c>
    </row>
    <row r="5207" spans="1:8">
      <c r="A5207" t="s">
        <v>391</v>
      </c>
      <c r="B5207">
        <v>23</v>
      </c>
      <c r="C5207">
        <v>4</v>
      </c>
      <c r="D5207" t="s">
        <v>173</v>
      </c>
      <c r="E5207" t="s">
        <v>174</v>
      </c>
      <c r="F5207" t="s">
        <v>175</v>
      </c>
      <c r="G5207">
        <v>16.977499999999999</v>
      </c>
      <c r="H5207">
        <v>17.940000000000001</v>
      </c>
    </row>
    <row r="5208" spans="1:8">
      <c r="A5208" t="s">
        <v>391</v>
      </c>
      <c r="B5208">
        <v>24</v>
      </c>
      <c r="C5208">
        <v>4</v>
      </c>
      <c r="D5208" t="s">
        <v>173</v>
      </c>
      <c r="E5208" t="s">
        <v>174</v>
      </c>
      <c r="F5208" t="s">
        <v>175</v>
      </c>
      <c r="G5208">
        <v>25.202500000000001</v>
      </c>
      <c r="H5208">
        <v>14.74</v>
      </c>
    </row>
    <row r="5209" spans="1:8">
      <c r="A5209" t="s">
        <v>392</v>
      </c>
      <c r="B5209">
        <v>1</v>
      </c>
      <c r="C5209">
        <v>4</v>
      </c>
      <c r="D5209" t="s">
        <v>173</v>
      </c>
      <c r="E5209" t="s">
        <v>174</v>
      </c>
      <c r="F5209" t="s">
        <v>175</v>
      </c>
      <c r="G5209">
        <v>17.094999999999999</v>
      </c>
      <c r="H5209">
        <v>14.43</v>
      </c>
    </row>
    <row r="5210" spans="1:8">
      <c r="A5210" t="s">
        <v>392</v>
      </c>
      <c r="B5210">
        <v>2</v>
      </c>
      <c r="C5210">
        <v>4</v>
      </c>
      <c r="D5210" t="s">
        <v>173</v>
      </c>
      <c r="E5210" t="s">
        <v>174</v>
      </c>
      <c r="F5210" t="s">
        <v>175</v>
      </c>
      <c r="G5210">
        <v>14.35</v>
      </c>
      <c r="H5210">
        <v>13.53</v>
      </c>
    </row>
    <row r="5211" spans="1:8">
      <c r="A5211" t="s">
        <v>392</v>
      </c>
      <c r="B5211">
        <v>3</v>
      </c>
      <c r="C5211">
        <v>4</v>
      </c>
      <c r="D5211" t="s">
        <v>173</v>
      </c>
      <c r="E5211" t="s">
        <v>174</v>
      </c>
      <c r="F5211" t="s">
        <v>175</v>
      </c>
      <c r="G5211">
        <v>13.085000000000001</v>
      </c>
      <c r="H5211">
        <v>12.87</v>
      </c>
    </row>
    <row r="5212" spans="1:8">
      <c r="A5212" t="s">
        <v>392</v>
      </c>
      <c r="B5212">
        <v>4</v>
      </c>
      <c r="C5212">
        <v>4</v>
      </c>
      <c r="D5212" t="s">
        <v>173</v>
      </c>
      <c r="E5212" t="s">
        <v>174</v>
      </c>
      <c r="F5212" t="s">
        <v>175</v>
      </c>
      <c r="G5212">
        <v>8.43</v>
      </c>
      <c r="H5212">
        <v>11.98</v>
      </c>
    </row>
    <row r="5213" spans="1:8">
      <c r="A5213" t="s">
        <v>392</v>
      </c>
      <c r="B5213">
        <v>5</v>
      </c>
      <c r="C5213">
        <v>4</v>
      </c>
      <c r="D5213" t="s">
        <v>173</v>
      </c>
      <c r="E5213" t="s">
        <v>174</v>
      </c>
      <c r="F5213" t="s">
        <v>175</v>
      </c>
      <c r="G5213">
        <v>3.5975000000000001</v>
      </c>
      <c r="H5213">
        <v>12.61</v>
      </c>
    </row>
    <row r="5214" spans="1:8">
      <c r="A5214" t="s">
        <v>392</v>
      </c>
      <c r="B5214">
        <v>6</v>
      </c>
      <c r="C5214">
        <v>4</v>
      </c>
      <c r="D5214" t="s">
        <v>173</v>
      </c>
      <c r="E5214" t="s">
        <v>174</v>
      </c>
      <c r="F5214" t="s">
        <v>175</v>
      </c>
      <c r="G5214">
        <v>12.16</v>
      </c>
      <c r="H5214">
        <v>13.88</v>
      </c>
    </row>
    <row r="5215" spans="1:8">
      <c r="A5215" t="s">
        <v>392</v>
      </c>
      <c r="B5215">
        <v>7</v>
      </c>
      <c r="C5215">
        <v>4</v>
      </c>
      <c r="D5215" t="s">
        <v>173</v>
      </c>
      <c r="E5215" t="s">
        <v>174</v>
      </c>
      <c r="F5215" t="s">
        <v>175</v>
      </c>
      <c r="G5215">
        <v>13.727499999999999</v>
      </c>
      <c r="H5215">
        <v>15.4</v>
      </c>
    </row>
    <row r="5216" spans="1:8">
      <c r="A5216" t="s">
        <v>392</v>
      </c>
      <c r="B5216">
        <v>8</v>
      </c>
      <c r="C5216">
        <v>4</v>
      </c>
      <c r="D5216" t="s">
        <v>173</v>
      </c>
      <c r="E5216" t="s">
        <v>174</v>
      </c>
      <c r="F5216" t="s">
        <v>175</v>
      </c>
      <c r="G5216">
        <v>13.6625</v>
      </c>
      <c r="H5216">
        <v>14.16</v>
      </c>
    </row>
    <row r="5217" spans="1:8">
      <c r="A5217" t="s">
        <v>392</v>
      </c>
      <c r="B5217">
        <v>9</v>
      </c>
      <c r="C5217">
        <v>4</v>
      </c>
      <c r="D5217" t="s">
        <v>173</v>
      </c>
      <c r="E5217" t="s">
        <v>174</v>
      </c>
      <c r="F5217" t="s">
        <v>175</v>
      </c>
      <c r="G5217">
        <v>15.677499999999998</v>
      </c>
      <c r="H5217">
        <v>14.87</v>
      </c>
    </row>
    <row r="5218" spans="1:8">
      <c r="A5218" t="s">
        <v>392</v>
      </c>
      <c r="B5218">
        <v>10</v>
      </c>
      <c r="C5218">
        <v>4</v>
      </c>
      <c r="D5218" t="s">
        <v>173</v>
      </c>
      <c r="E5218" t="s">
        <v>174</v>
      </c>
      <c r="F5218" t="s">
        <v>175</v>
      </c>
      <c r="G5218">
        <v>18.022499999999997</v>
      </c>
      <c r="H5218">
        <v>15.41</v>
      </c>
    </row>
    <row r="5219" spans="1:8">
      <c r="A5219" t="s">
        <v>392</v>
      </c>
      <c r="B5219">
        <v>11</v>
      </c>
      <c r="C5219">
        <v>4</v>
      </c>
      <c r="D5219" t="s">
        <v>173</v>
      </c>
      <c r="E5219" t="s">
        <v>174</v>
      </c>
      <c r="F5219" t="s">
        <v>175</v>
      </c>
      <c r="G5219">
        <v>20.772500000000001</v>
      </c>
      <c r="H5219">
        <v>18.09</v>
      </c>
    </row>
    <row r="5220" spans="1:8">
      <c r="A5220" t="s">
        <v>392</v>
      </c>
      <c r="B5220">
        <v>12</v>
      </c>
      <c r="C5220">
        <v>4</v>
      </c>
      <c r="D5220" t="s">
        <v>173</v>
      </c>
      <c r="E5220" t="s">
        <v>174</v>
      </c>
      <c r="F5220" t="s">
        <v>175</v>
      </c>
      <c r="G5220">
        <v>23.81</v>
      </c>
      <c r="H5220">
        <v>21.92</v>
      </c>
    </row>
    <row r="5221" spans="1:8">
      <c r="A5221" t="s">
        <v>392</v>
      </c>
      <c r="B5221">
        <v>13</v>
      </c>
      <c r="C5221">
        <v>4</v>
      </c>
      <c r="D5221" t="s">
        <v>173</v>
      </c>
      <c r="E5221" t="s">
        <v>174</v>
      </c>
      <c r="F5221" t="s">
        <v>175</v>
      </c>
      <c r="G5221">
        <v>38.46</v>
      </c>
      <c r="H5221">
        <v>24.45</v>
      </c>
    </row>
    <row r="5222" spans="1:8">
      <c r="A5222" t="s">
        <v>392</v>
      </c>
      <c r="B5222">
        <v>14</v>
      </c>
      <c r="C5222">
        <v>4</v>
      </c>
      <c r="D5222" t="s">
        <v>173</v>
      </c>
      <c r="E5222" t="s">
        <v>174</v>
      </c>
      <c r="F5222" t="s">
        <v>175</v>
      </c>
      <c r="G5222">
        <v>30.589999999999996</v>
      </c>
      <c r="H5222">
        <v>34.549999999999997</v>
      </c>
    </row>
    <row r="5223" spans="1:8">
      <c r="A5223" t="s">
        <v>392</v>
      </c>
      <c r="B5223">
        <v>15</v>
      </c>
      <c r="C5223">
        <v>4</v>
      </c>
      <c r="D5223" t="s">
        <v>173</v>
      </c>
      <c r="E5223" t="s">
        <v>174</v>
      </c>
      <c r="F5223" t="s">
        <v>175</v>
      </c>
      <c r="G5223">
        <v>27.322499999999998</v>
      </c>
      <c r="H5223">
        <v>43.67</v>
      </c>
    </row>
    <row r="5224" spans="1:8">
      <c r="A5224" t="s">
        <v>392</v>
      </c>
      <c r="B5224">
        <v>16</v>
      </c>
      <c r="C5224">
        <v>4</v>
      </c>
      <c r="D5224" t="s">
        <v>173</v>
      </c>
      <c r="E5224" t="s">
        <v>174</v>
      </c>
      <c r="F5224" t="s">
        <v>175</v>
      </c>
      <c r="G5224">
        <v>31.927499999999998</v>
      </c>
      <c r="H5224">
        <v>50.46</v>
      </c>
    </row>
    <row r="5225" spans="1:8">
      <c r="A5225" t="s">
        <v>392</v>
      </c>
      <c r="B5225">
        <v>17</v>
      </c>
      <c r="C5225">
        <v>4</v>
      </c>
      <c r="D5225" t="s">
        <v>173</v>
      </c>
      <c r="E5225" t="s">
        <v>174</v>
      </c>
      <c r="F5225" t="s">
        <v>175</v>
      </c>
      <c r="G5225">
        <v>34.1325</v>
      </c>
      <c r="H5225">
        <v>47.96</v>
      </c>
    </row>
    <row r="5226" spans="1:8">
      <c r="A5226" t="s">
        <v>392</v>
      </c>
      <c r="B5226">
        <v>18</v>
      </c>
      <c r="C5226">
        <v>4</v>
      </c>
      <c r="D5226" t="s">
        <v>173</v>
      </c>
      <c r="E5226" t="s">
        <v>174</v>
      </c>
      <c r="F5226" t="s">
        <v>175</v>
      </c>
      <c r="G5226">
        <v>33.684999999999995</v>
      </c>
      <c r="H5226">
        <v>40.42</v>
      </c>
    </row>
    <row r="5227" spans="1:8">
      <c r="A5227" t="s">
        <v>392</v>
      </c>
      <c r="B5227">
        <v>19</v>
      </c>
      <c r="C5227">
        <v>4</v>
      </c>
      <c r="D5227" t="s">
        <v>173</v>
      </c>
      <c r="E5227" t="s">
        <v>174</v>
      </c>
      <c r="F5227" t="s">
        <v>175</v>
      </c>
      <c r="G5227">
        <v>31.337499999999999</v>
      </c>
      <c r="H5227">
        <v>31.48</v>
      </c>
    </row>
    <row r="5228" spans="1:8">
      <c r="A5228" t="s">
        <v>392</v>
      </c>
      <c r="B5228">
        <v>20</v>
      </c>
      <c r="C5228">
        <v>4</v>
      </c>
      <c r="D5228" t="s">
        <v>173</v>
      </c>
      <c r="E5228" t="s">
        <v>174</v>
      </c>
      <c r="F5228" t="s">
        <v>175</v>
      </c>
      <c r="G5228">
        <v>27.824999999999999</v>
      </c>
      <c r="H5228">
        <v>24.77</v>
      </c>
    </row>
    <row r="5229" spans="1:8">
      <c r="A5229" t="s">
        <v>392</v>
      </c>
      <c r="B5229">
        <v>21</v>
      </c>
      <c r="C5229">
        <v>4</v>
      </c>
      <c r="D5229" t="s">
        <v>173</v>
      </c>
      <c r="E5229" t="s">
        <v>174</v>
      </c>
      <c r="F5229" t="s">
        <v>175</v>
      </c>
      <c r="G5229">
        <v>24.400000000000002</v>
      </c>
      <c r="H5229">
        <v>23.34</v>
      </c>
    </row>
    <row r="5230" spans="1:8">
      <c r="A5230" t="s">
        <v>392</v>
      </c>
      <c r="B5230">
        <v>22</v>
      </c>
      <c r="C5230">
        <v>4</v>
      </c>
      <c r="D5230" t="s">
        <v>173</v>
      </c>
      <c r="E5230" t="s">
        <v>174</v>
      </c>
      <c r="F5230" t="s">
        <v>175</v>
      </c>
      <c r="G5230">
        <v>21.214999999999996</v>
      </c>
      <c r="H5230">
        <v>21.5</v>
      </c>
    </row>
    <row r="5231" spans="1:8">
      <c r="A5231" t="s">
        <v>392</v>
      </c>
      <c r="B5231">
        <v>23</v>
      </c>
      <c r="C5231">
        <v>4</v>
      </c>
      <c r="D5231" t="s">
        <v>173</v>
      </c>
      <c r="E5231" t="s">
        <v>174</v>
      </c>
      <c r="F5231" t="s">
        <v>175</v>
      </c>
      <c r="G5231">
        <v>18.47</v>
      </c>
      <c r="H5231">
        <v>19.86</v>
      </c>
    </row>
    <row r="5232" spans="1:8">
      <c r="A5232" t="s">
        <v>392</v>
      </c>
      <c r="B5232">
        <v>24</v>
      </c>
      <c r="C5232">
        <v>4</v>
      </c>
      <c r="D5232" t="s">
        <v>173</v>
      </c>
      <c r="E5232" t="s">
        <v>174</v>
      </c>
      <c r="F5232" t="s">
        <v>175</v>
      </c>
      <c r="G5232">
        <v>17.234999999999999</v>
      </c>
      <c r="H5232">
        <v>17.46</v>
      </c>
    </row>
    <row r="5233" spans="1:8">
      <c r="A5233" t="s">
        <v>393</v>
      </c>
      <c r="B5233">
        <v>1</v>
      </c>
      <c r="C5233">
        <v>4</v>
      </c>
      <c r="D5233" t="s">
        <v>173</v>
      </c>
      <c r="E5233" t="s">
        <v>174</v>
      </c>
      <c r="F5233" t="s">
        <v>175</v>
      </c>
      <c r="G5233">
        <v>16.762499999999999</v>
      </c>
      <c r="H5233">
        <v>15.62</v>
      </c>
    </row>
    <row r="5234" spans="1:8">
      <c r="A5234" t="s">
        <v>393</v>
      </c>
      <c r="B5234">
        <v>2</v>
      </c>
      <c r="C5234">
        <v>4</v>
      </c>
      <c r="D5234" t="s">
        <v>173</v>
      </c>
      <c r="E5234" t="s">
        <v>174</v>
      </c>
      <c r="F5234" t="s">
        <v>175</v>
      </c>
      <c r="G5234">
        <v>15.522500000000001</v>
      </c>
      <c r="H5234">
        <v>14.69</v>
      </c>
    </row>
    <row r="5235" spans="1:8">
      <c r="A5235" t="s">
        <v>393</v>
      </c>
      <c r="B5235">
        <v>3</v>
      </c>
      <c r="C5235">
        <v>4</v>
      </c>
      <c r="D5235" t="s">
        <v>173</v>
      </c>
      <c r="E5235" t="s">
        <v>174</v>
      </c>
      <c r="F5235" t="s">
        <v>175</v>
      </c>
      <c r="G5235">
        <v>14.325000000000001</v>
      </c>
      <c r="H5235">
        <v>13.82</v>
      </c>
    </row>
    <row r="5236" spans="1:8">
      <c r="A5236" t="s">
        <v>393</v>
      </c>
      <c r="B5236">
        <v>4</v>
      </c>
      <c r="C5236">
        <v>4</v>
      </c>
      <c r="D5236" t="s">
        <v>173</v>
      </c>
      <c r="E5236" t="s">
        <v>174</v>
      </c>
      <c r="F5236" t="s">
        <v>175</v>
      </c>
      <c r="G5236">
        <v>13.879999999999999</v>
      </c>
      <c r="H5236">
        <v>13.17</v>
      </c>
    </row>
    <row r="5237" spans="1:8">
      <c r="A5237" t="s">
        <v>393</v>
      </c>
      <c r="B5237">
        <v>5</v>
      </c>
      <c r="C5237">
        <v>4</v>
      </c>
      <c r="D5237" t="s">
        <v>173</v>
      </c>
      <c r="E5237" t="s">
        <v>174</v>
      </c>
      <c r="F5237" t="s">
        <v>175</v>
      </c>
      <c r="G5237">
        <v>13.31</v>
      </c>
      <c r="H5237">
        <v>13.39</v>
      </c>
    </row>
    <row r="5238" spans="1:8">
      <c r="A5238" t="s">
        <v>393</v>
      </c>
      <c r="B5238">
        <v>6</v>
      </c>
      <c r="C5238">
        <v>4</v>
      </c>
      <c r="D5238" t="s">
        <v>173</v>
      </c>
      <c r="E5238" t="s">
        <v>174</v>
      </c>
      <c r="F5238" t="s">
        <v>175</v>
      </c>
      <c r="G5238">
        <v>13.92</v>
      </c>
      <c r="H5238">
        <v>13.89</v>
      </c>
    </row>
    <row r="5239" spans="1:8">
      <c r="A5239" t="s">
        <v>393</v>
      </c>
      <c r="B5239">
        <v>7</v>
      </c>
      <c r="C5239">
        <v>4</v>
      </c>
      <c r="D5239" t="s">
        <v>173</v>
      </c>
      <c r="E5239" t="s">
        <v>174</v>
      </c>
      <c r="F5239" t="s">
        <v>175</v>
      </c>
      <c r="G5239">
        <v>14.734999999999999</v>
      </c>
      <c r="H5239">
        <v>15.68</v>
      </c>
    </row>
    <row r="5240" spans="1:8">
      <c r="A5240" t="s">
        <v>393</v>
      </c>
      <c r="B5240">
        <v>8</v>
      </c>
      <c r="C5240">
        <v>4</v>
      </c>
      <c r="D5240" t="s">
        <v>173</v>
      </c>
      <c r="E5240" t="s">
        <v>174</v>
      </c>
      <c r="F5240" t="s">
        <v>175</v>
      </c>
      <c r="G5240">
        <v>15.040000000000001</v>
      </c>
      <c r="H5240">
        <v>16.34</v>
      </c>
    </row>
    <row r="5241" spans="1:8">
      <c r="A5241" t="s">
        <v>393</v>
      </c>
      <c r="B5241">
        <v>9</v>
      </c>
      <c r="C5241">
        <v>4</v>
      </c>
      <c r="D5241" t="s">
        <v>173</v>
      </c>
      <c r="E5241" t="s">
        <v>174</v>
      </c>
      <c r="F5241" t="s">
        <v>175</v>
      </c>
      <c r="G5241">
        <v>15.970000000000002</v>
      </c>
      <c r="H5241">
        <v>16.690000000000001</v>
      </c>
    </row>
    <row r="5242" spans="1:8">
      <c r="A5242" t="s">
        <v>393</v>
      </c>
      <c r="B5242">
        <v>10</v>
      </c>
      <c r="C5242">
        <v>4</v>
      </c>
      <c r="D5242" t="s">
        <v>173</v>
      </c>
      <c r="E5242" t="s">
        <v>174</v>
      </c>
      <c r="F5242" t="s">
        <v>175</v>
      </c>
      <c r="G5242">
        <v>17.48</v>
      </c>
      <c r="H5242">
        <v>17.579999999999998</v>
      </c>
    </row>
    <row r="5243" spans="1:8">
      <c r="A5243" t="s">
        <v>393</v>
      </c>
      <c r="B5243">
        <v>11</v>
      </c>
      <c r="C5243">
        <v>4</v>
      </c>
      <c r="D5243" t="s">
        <v>173</v>
      </c>
      <c r="E5243" t="s">
        <v>174</v>
      </c>
      <c r="F5243" t="s">
        <v>175</v>
      </c>
      <c r="G5243">
        <v>18.392499999999998</v>
      </c>
      <c r="H5243">
        <v>22.09</v>
      </c>
    </row>
    <row r="5244" spans="1:8">
      <c r="A5244" t="s">
        <v>393</v>
      </c>
      <c r="B5244">
        <v>12</v>
      </c>
      <c r="C5244">
        <v>4</v>
      </c>
      <c r="D5244" t="s">
        <v>173</v>
      </c>
      <c r="E5244" t="s">
        <v>174</v>
      </c>
      <c r="F5244" t="s">
        <v>175</v>
      </c>
      <c r="G5244">
        <v>21.0825</v>
      </c>
      <c r="H5244">
        <v>22.99</v>
      </c>
    </row>
    <row r="5245" spans="1:8">
      <c r="A5245" t="s">
        <v>393</v>
      </c>
      <c r="B5245">
        <v>13</v>
      </c>
      <c r="C5245">
        <v>4</v>
      </c>
      <c r="D5245" t="s">
        <v>173</v>
      </c>
      <c r="E5245" t="s">
        <v>174</v>
      </c>
      <c r="F5245" t="s">
        <v>175</v>
      </c>
      <c r="G5245">
        <v>25.759999999999998</v>
      </c>
      <c r="H5245">
        <v>24.92</v>
      </c>
    </row>
    <row r="5246" spans="1:8">
      <c r="A5246" t="s">
        <v>393</v>
      </c>
      <c r="B5246">
        <v>14</v>
      </c>
      <c r="C5246">
        <v>4</v>
      </c>
      <c r="D5246" t="s">
        <v>173</v>
      </c>
      <c r="E5246" t="s">
        <v>174</v>
      </c>
      <c r="F5246" t="s">
        <v>175</v>
      </c>
      <c r="G5246">
        <v>27.425000000000001</v>
      </c>
      <c r="H5246">
        <v>30.85</v>
      </c>
    </row>
    <row r="5247" spans="1:8">
      <c r="A5247" t="s">
        <v>393</v>
      </c>
      <c r="B5247">
        <v>15</v>
      </c>
      <c r="C5247">
        <v>4</v>
      </c>
      <c r="D5247" t="s">
        <v>173</v>
      </c>
      <c r="E5247" t="s">
        <v>174</v>
      </c>
      <c r="F5247" t="s">
        <v>175</v>
      </c>
      <c r="G5247">
        <v>27.855</v>
      </c>
      <c r="H5247">
        <v>40.590000000000003</v>
      </c>
    </row>
    <row r="5248" spans="1:8">
      <c r="A5248" t="s">
        <v>393</v>
      </c>
      <c r="B5248">
        <v>16</v>
      </c>
      <c r="C5248">
        <v>4</v>
      </c>
      <c r="D5248" t="s">
        <v>173</v>
      </c>
      <c r="E5248" t="s">
        <v>174</v>
      </c>
      <c r="F5248" t="s">
        <v>175</v>
      </c>
      <c r="G5248">
        <v>28.872499999999999</v>
      </c>
      <c r="H5248">
        <v>55.11</v>
      </c>
    </row>
    <row r="5249" spans="1:8">
      <c r="A5249" t="s">
        <v>393</v>
      </c>
      <c r="B5249">
        <v>17</v>
      </c>
      <c r="C5249">
        <v>4</v>
      </c>
      <c r="D5249" t="s">
        <v>173</v>
      </c>
      <c r="E5249" t="s">
        <v>174</v>
      </c>
      <c r="F5249" t="s">
        <v>175</v>
      </c>
      <c r="G5249">
        <v>21.8825</v>
      </c>
      <c r="H5249">
        <v>44.69</v>
      </c>
    </row>
    <row r="5250" spans="1:8">
      <c r="A5250" t="s">
        <v>393</v>
      </c>
      <c r="B5250">
        <v>18</v>
      </c>
      <c r="C5250">
        <v>4</v>
      </c>
      <c r="D5250" t="s">
        <v>173</v>
      </c>
      <c r="E5250" t="s">
        <v>174</v>
      </c>
      <c r="F5250" t="s">
        <v>175</v>
      </c>
      <c r="G5250">
        <v>25.087499999999999</v>
      </c>
      <c r="H5250">
        <v>36.020000000000003</v>
      </c>
    </row>
    <row r="5251" spans="1:8">
      <c r="A5251" t="s">
        <v>393</v>
      </c>
      <c r="B5251">
        <v>19</v>
      </c>
      <c r="C5251">
        <v>4</v>
      </c>
      <c r="D5251" t="s">
        <v>173</v>
      </c>
      <c r="E5251" t="s">
        <v>174</v>
      </c>
      <c r="F5251" t="s">
        <v>175</v>
      </c>
      <c r="G5251">
        <v>24.894999999999996</v>
      </c>
      <c r="H5251">
        <v>30.84</v>
      </c>
    </row>
    <row r="5252" spans="1:8">
      <c r="A5252" t="s">
        <v>393</v>
      </c>
      <c r="B5252">
        <v>20</v>
      </c>
      <c r="C5252">
        <v>4</v>
      </c>
      <c r="D5252" t="s">
        <v>173</v>
      </c>
      <c r="E5252" t="s">
        <v>174</v>
      </c>
      <c r="F5252" t="s">
        <v>175</v>
      </c>
      <c r="G5252">
        <v>22.664999999999999</v>
      </c>
      <c r="H5252">
        <v>28.36</v>
      </c>
    </row>
    <row r="5253" spans="1:8">
      <c r="A5253" t="s">
        <v>393</v>
      </c>
      <c r="B5253">
        <v>21</v>
      </c>
      <c r="C5253">
        <v>4</v>
      </c>
      <c r="D5253" t="s">
        <v>173</v>
      </c>
      <c r="E5253" t="s">
        <v>174</v>
      </c>
      <c r="F5253" t="s">
        <v>175</v>
      </c>
      <c r="G5253">
        <v>22.014999999999997</v>
      </c>
      <c r="H5253">
        <v>25.83</v>
      </c>
    </row>
    <row r="5254" spans="1:8">
      <c r="A5254" t="s">
        <v>393</v>
      </c>
      <c r="B5254">
        <v>22</v>
      </c>
      <c r="C5254">
        <v>4</v>
      </c>
      <c r="D5254" t="s">
        <v>173</v>
      </c>
      <c r="E5254" t="s">
        <v>174</v>
      </c>
      <c r="F5254" t="s">
        <v>175</v>
      </c>
      <c r="G5254">
        <v>19.6675</v>
      </c>
      <c r="H5254">
        <v>23.62</v>
      </c>
    </row>
    <row r="5255" spans="1:8">
      <c r="A5255" t="s">
        <v>393</v>
      </c>
      <c r="B5255">
        <v>23</v>
      </c>
      <c r="C5255">
        <v>4</v>
      </c>
      <c r="D5255" t="s">
        <v>173</v>
      </c>
      <c r="E5255" t="s">
        <v>174</v>
      </c>
      <c r="F5255" t="s">
        <v>175</v>
      </c>
      <c r="G5255">
        <v>18.982500000000002</v>
      </c>
      <c r="H5255">
        <v>20.8</v>
      </c>
    </row>
    <row r="5256" spans="1:8">
      <c r="A5256" t="s">
        <v>393</v>
      </c>
      <c r="B5256">
        <v>24</v>
      </c>
      <c r="C5256">
        <v>4</v>
      </c>
      <c r="D5256" t="s">
        <v>173</v>
      </c>
      <c r="E5256" t="s">
        <v>174</v>
      </c>
      <c r="F5256" t="s">
        <v>175</v>
      </c>
      <c r="G5256">
        <v>17.474999999999998</v>
      </c>
      <c r="H5256">
        <v>18.18</v>
      </c>
    </row>
    <row r="5257" spans="1:8">
      <c r="A5257" t="s">
        <v>394</v>
      </c>
      <c r="B5257">
        <v>1</v>
      </c>
      <c r="C5257">
        <v>4</v>
      </c>
      <c r="D5257" t="s">
        <v>173</v>
      </c>
      <c r="E5257" t="s">
        <v>174</v>
      </c>
      <c r="F5257" t="s">
        <v>175</v>
      </c>
      <c r="G5257">
        <v>16.52</v>
      </c>
      <c r="H5257">
        <v>16.510000000000002</v>
      </c>
    </row>
    <row r="5258" spans="1:8">
      <c r="A5258" t="s">
        <v>394</v>
      </c>
      <c r="B5258">
        <v>2</v>
      </c>
      <c r="C5258">
        <v>4</v>
      </c>
      <c r="D5258" t="s">
        <v>173</v>
      </c>
      <c r="E5258" t="s">
        <v>174</v>
      </c>
      <c r="F5258" t="s">
        <v>175</v>
      </c>
      <c r="G5258">
        <v>15.067499999999999</v>
      </c>
      <c r="H5258">
        <v>15.28</v>
      </c>
    </row>
    <row r="5259" spans="1:8">
      <c r="A5259" t="s">
        <v>394</v>
      </c>
      <c r="B5259">
        <v>3</v>
      </c>
      <c r="C5259">
        <v>4</v>
      </c>
      <c r="D5259" t="s">
        <v>173</v>
      </c>
      <c r="E5259" t="s">
        <v>174</v>
      </c>
      <c r="F5259" t="s">
        <v>175</v>
      </c>
      <c r="G5259">
        <v>14.164999999999999</v>
      </c>
      <c r="H5259">
        <v>14.11</v>
      </c>
    </row>
    <row r="5260" spans="1:8">
      <c r="A5260" t="s">
        <v>394</v>
      </c>
      <c r="B5260">
        <v>4</v>
      </c>
      <c r="C5260">
        <v>4</v>
      </c>
      <c r="D5260" t="s">
        <v>173</v>
      </c>
      <c r="E5260" t="s">
        <v>174</v>
      </c>
      <c r="F5260" t="s">
        <v>175</v>
      </c>
      <c r="G5260">
        <v>13.66</v>
      </c>
      <c r="H5260">
        <v>13.44</v>
      </c>
    </row>
    <row r="5261" spans="1:8">
      <c r="A5261" t="s">
        <v>394</v>
      </c>
      <c r="B5261">
        <v>5</v>
      </c>
      <c r="C5261">
        <v>4</v>
      </c>
      <c r="D5261" t="s">
        <v>173</v>
      </c>
      <c r="E5261" t="s">
        <v>174</v>
      </c>
      <c r="F5261" t="s">
        <v>175</v>
      </c>
      <c r="G5261">
        <v>13.324999999999999</v>
      </c>
      <c r="H5261">
        <v>12.99</v>
      </c>
    </row>
    <row r="5262" spans="1:8">
      <c r="A5262" t="s">
        <v>394</v>
      </c>
      <c r="B5262">
        <v>6</v>
      </c>
      <c r="C5262">
        <v>4</v>
      </c>
      <c r="D5262" t="s">
        <v>173</v>
      </c>
      <c r="E5262" t="s">
        <v>174</v>
      </c>
      <c r="F5262" t="s">
        <v>175</v>
      </c>
      <c r="G5262">
        <v>14.1225</v>
      </c>
      <c r="H5262">
        <v>13.4</v>
      </c>
    </row>
    <row r="5263" spans="1:8">
      <c r="A5263" t="s">
        <v>394</v>
      </c>
      <c r="B5263">
        <v>7</v>
      </c>
      <c r="C5263">
        <v>4</v>
      </c>
      <c r="D5263" t="s">
        <v>173</v>
      </c>
      <c r="E5263" t="s">
        <v>174</v>
      </c>
      <c r="F5263" t="s">
        <v>175</v>
      </c>
      <c r="G5263">
        <v>14.82</v>
      </c>
      <c r="H5263">
        <v>14.84</v>
      </c>
    </row>
    <row r="5264" spans="1:8">
      <c r="A5264" t="s">
        <v>394</v>
      </c>
      <c r="B5264">
        <v>8</v>
      </c>
      <c r="C5264">
        <v>4</v>
      </c>
      <c r="D5264" t="s">
        <v>173</v>
      </c>
      <c r="E5264" t="s">
        <v>174</v>
      </c>
      <c r="F5264" t="s">
        <v>175</v>
      </c>
      <c r="G5264">
        <v>14.952500000000001</v>
      </c>
      <c r="H5264">
        <v>15.17</v>
      </c>
    </row>
    <row r="5265" spans="1:8">
      <c r="A5265" t="s">
        <v>394</v>
      </c>
      <c r="B5265">
        <v>9</v>
      </c>
      <c r="C5265">
        <v>4</v>
      </c>
      <c r="D5265" t="s">
        <v>173</v>
      </c>
      <c r="E5265" t="s">
        <v>174</v>
      </c>
      <c r="F5265" t="s">
        <v>175</v>
      </c>
      <c r="G5265">
        <v>16.649999999999999</v>
      </c>
      <c r="H5265">
        <v>16.989999999999998</v>
      </c>
    </row>
    <row r="5266" spans="1:8">
      <c r="A5266" t="s">
        <v>394</v>
      </c>
      <c r="B5266">
        <v>10</v>
      </c>
      <c r="C5266">
        <v>4</v>
      </c>
      <c r="D5266" t="s">
        <v>173</v>
      </c>
      <c r="E5266" t="s">
        <v>174</v>
      </c>
      <c r="F5266" t="s">
        <v>175</v>
      </c>
      <c r="G5266">
        <v>17.315000000000001</v>
      </c>
      <c r="H5266">
        <v>17.559999999999999</v>
      </c>
    </row>
    <row r="5267" spans="1:8">
      <c r="A5267" t="s">
        <v>394</v>
      </c>
      <c r="B5267">
        <v>11</v>
      </c>
      <c r="C5267">
        <v>4</v>
      </c>
      <c r="D5267" t="s">
        <v>173</v>
      </c>
      <c r="E5267" t="s">
        <v>174</v>
      </c>
      <c r="F5267" t="s">
        <v>175</v>
      </c>
      <c r="G5267">
        <v>18.887499999999999</v>
      </c>
      <c r="H5267">
        <v>21.44</v>
      </c>
    </row>
    <row r="5268" spans="1:8">
      <c r="A5268" t="s">
        <v>394</v>
      </c>
      <c r="B5268">
        <v>12</v>
      </c>
      <c r="C5268">
        <v>4</v>
      </c>
      <c r="D5268" t="s">
        <v>173</v>
      </c>
      <c r="E5268" t="s">
        <v>174</v>
      </c>
      <c r="F5268" t="s">
        <v>175</v>
      </c>
      <c r="G5268">
        <v>21.619999999999997</v>
      </c>
      <c r="H5268">
        <v>23.24</v>
      </c>
    </row>
    <row r="5269" spans="1:8">
      <c r="A5269" t="s">
        <v>394</v>
      </c>
      <c r="B5269">
        <v>13</v>
      </c>
      <c r="C5269">
        <v>4</v>
      </c>
      <c r="D5269" t="s">
        <v>173</v>
      </c>
      <c r="E5269" t="s">
        <v>174</v>
      </c>
      <c r="F5269" t="s">
        <v>175</v>
      </c>
      <c r="G5269">
        <v>24.069999999999997</v>
      </c>
      <c r="H5269">
        <v>25.8</v>
      </c>
    </row>
    <row r="5270" spans="1:8">
      <c r="A5270" t="s">
        <v>394</v>
      </c>
      <c r="B5270">
        <v>14</v>
      </c>
      <c r="C5270">
        <v>4</v>
      </c>
      <c r="D5270" t="s">
        <v>173</v>
      </c>
      <c r="E5270" t="s">
        <v>174</v>
      </c>
      <c r="F5270" t="s">
        <v>175</v>
      </c>
      <c r="G5270">
        <v>26.650000000000002</v>
      </c>
      <c r="H5270">
        <v>28.89</v>
      </c>
    </row>
    <row r="5271" spans="1:8">
      <c r="A5271" t="s">
        <v>394</v>
      </c>
      <c r="B5271">
        <v>15</v>
      </c>
      <c r="C5271">
        <v>4</v>
      </c>
      <c r="D5271" t="s">
        <v>173</v>
      </c>
      <c r="E5271" t="s">
        <v>174</v>
      </c>
      <c r="F5271" t="s">
        <v>175</v>
      </c>
      <c r="G5271">
        <v>27.065000000000001</v>
      </c>
      <c r="H5271">
        <v>34.270000000000003</v>
      </c>
    </row>
    <row r="5272" spans="1:8">
      <c r="A5272" t="s">
        <v>394</v>
      </c>
      <c r="B5272">
        <v>16</v>
      </c>
      <c r="C5272">
        <v>4</v>
      </c>
      <c r="D5272" t="s">
        <v>173</v>
      </c>
      <c r="E5272" t="s">
        <v>174</v>
      </c>
      <c r="F5272" t="s">
        <v>175</v>
      </c>
      <c r="G5272">
        <v>25.747500000000002</v>
      </c>
      <c r="H5272">
        <v>36.24</v>
      </c>
    </row>
    <row r="5273" spans="1:8">
      <c r="A5273" t="s">
        <v>394</v>
      </c>
      <c r="B5273">
        <v>17</v>
      </c>
      <c r="C5273">
        <v>4</v>
      </c>
      <c r="D5273" t="s">
        <v>173</v>
      </c>
      <c r="E5273" t="s">
        <v>174</v>
      </c>
      <c r="F5273" t="s">
        <v>175</v>
      </c>
      <c r="G5273">
        <v>25.262499999999999</v>
      </c>
      <c r="H5273">
        <v>36.96</v>
      </c>
    </row>
    <row r="5274" spans="1:8">
      <c r="A5274" t="s">
        <v>394</v>
      </c>
      <c r="B5274">
        <v>18</v>
      </c>
      <c r="C5274">
        <v>4</v>
      </c>
      <c r="D5274" t="s">
        <v>173</v>
      </c>
      <c r="E5274" t="s">
        <v>174</v>
      </c>
      <c r="F5274" t="s">
        <v>175</v>
      </c>
      <c r="G5274">
        <v>25.462499999999999</v>
      </c>
      <c r="H5274">
        <v>32.049999999999997</v>
      </c>
    </row>
    <row r="5275" spans="1:8">
      <c r="A5275" t="s">
        <v>394</v>
      </c>
      <c r="B5275">
        <v>19</v>
      </c>
      <c r="C5275">
        <v>4</v>
      </c>
      <c r="D5275" t="s">
        <v>173</v>
      </c>
      <c r="E5275" t="s">
        <v>174</v>
      </c>
      <c r="F5275" t="s">
        <v>175</v>
      </c>
      <c r="G5275">
        <v>25.194999999999997</v>
      </c>
      <c r="H5275">
        <v>26.25</v>
      </c>
    </row>
    <row r="5276" spans="1:8">
      <c r="A5276" t="s">
        <v>394</v>
      </c>
      <c r="B5276">
        <v>20</v>
      </c>
      <c r="C5276">
        <v>4</v>
      </c>
      <c r="D5276" t="s">
        <v>173</v>
      </c>
      <c r="E5276" t="s">
        <v>174</v>
      </c>
      <c r="F5276" t="s">
        <v>175</v>
      </c>
      <c r="G5276">
        <v>22.78</v>
      </c>
      <c r="H5276">
        <v>26.08</v>
      </c>
    </row>
    <row r="5277" spans="1:8">
      <c r="A5277" t="s">
        <v>394</v>
      </c>
      <c r="B5277">
        <v>21</v>
      </c>
      <c r="C5277">
        <v>4</v>
      </c>
      <c r="D5277" t="s">
        <v>173</v>
      </c>
      <c r="E5277" t="s">
        <v>174</v>
      </c>
      <c r="F5277" t="s">
        <v>175</v>
      </c>
      <c r="G5277">
        <v>22.197500000000002</v>
      </c>
      <c r="H5277">
        <v>23.65</v>
      </c>
    </row>
    <row r="5278" spans="1:8">
      <c r="A5278" t="s">
        <v>394</v>
      </c>
      <c r="B5278">
        <v>22</v>
      </c>
      <c r="C5278">
        <v>4</v>
      </c>
      <c r="D5278" t="s">
        <v>173</v>
      </c>
      <c r="E5278" t="s">
        <v>174</v>
      </c>
      <c r="F5278" t="s">
        <v>175</v>
      </c>
      <c r="G5278">
        <v>21.637500000000003</v>
      </c>
      <c r="H5278">
        <v>22.87</v>
      </c>
    </row>
    <row r="5279" spans="1:8">
      <c r="A5279" t="s">
        <v>394</v>
      </c>
      <c r="B5279">
        <v>23</v>
      </c>
      <c r="C5279">
        <v>4</v>
      </c>
      <c r="D5279" t="s">
        <v>173</v>
      </c>
      <c r="E5279" t="s">
        <v>174</v>
      </c>
      <c r="F5279" t="s">
        <v>175</v>
      </c>
      <c r="G5279">
        <v>20.03</v>
      </c>
      <c r="H5279">
        <v>20.85</v>
      </c>
    </row>
    <row r="5280" spans="1:8">
      <c r="A5280" t="s">
        <v>394</v>
      </c>
      <c r="B5280">
        <v>24</v>
      </c>
      <c r="C5280">
        <v>4</v>
      </c>
      <c r="D5280" t="s">
        <v>173</v>
      </c>
      <c r="E5280" t="s">
        <v>174</v>
      </c>
      <c r="F5280" t="s">
        <v>175</v>
      </c>
      <c r="G5280">
        <v>18.217500000000001</v>
      </c>
      <c r="H5280">
        <v>18.54</v>
      </c>
    </row>
    <row r="5281" spans="1:8">
      <c r="A5281" t="s">
        <v>395</v>
      </c>
      <c r="B5281">
        <v>1</v>
      </c>
      <c r="C5281">
        <v>4</v>
      </c>
      <c r="D5281" t="s">
        <v>173</v>
      </c>
      <c r="E5281" t="s">
        <v>174</v>
      </c>
      <c r="F5281" t="s">
        <v>175</v>
      </c>
      <c r="G5281">
        <v>17.232500000000002</v>
      </c>
      <c r="H5281">
        <v>18.11</v>
      </c>
    </row>
    <row r="5282" spans="1:8">
      <c r="A5282" t="s">
        <v>395</v>
      </c>
      <c r="B5282">
        <v>2</v>
      </c>
      <c r="C5282">
        <v>4</v>
      </c>
      <c r="D5282" t="s">
        <v>173</v>
      </c>
      <c r="E5282" t="s">
        <v>174</v>
      </c>
      <c r="F5282" t="s">
        <v>175</v>
      </c>
      <c r="G5282">
        <v>16.734999999999999</v>
      </c>
      <c r="H5282">
        <v>16.63</v>
      </c>
    </row>
    <row r="5283" spans="1:8">
      <c r="A5283" t="s">
        <v>395</v>
      </c>
      <c r="B5283">
        <v>3</v>
      </c>
      <c r="C5283">
        <v>4</v>
      </c>
      <c r="D5283" t="s">
        <v>173</v>
      </c>
      <c r="E5283" t="s">
        <v>174</v>
      </c>
      <c r="F5283" t="s">
        <v>175</v>
      </c>
      <c r="G5283">
        <v>16.427499999999998</v>
      </c>
      <c r="H5283">
        <v>15.23</v>
      </c>
    </row>
    <row r="5284" spans="1:8">
      <c r="A5284" t="s">
        <v>395</v>
      </c>
      <c r="B5284">
        <v>4</v>
      </c>
      <c r="C5284">
        <v>4</v>
      </c>
      <c r="D5284" t="s">
        <v>173</v>
      </c>
      <c r="E5284" t="s">
        <v>174</v>
      </c>
      <c r="F5284" t="s">
        <v>175</v>
      </c>
      <c r="G5284">
        <v>15.092500000000001</v>
      </c>
      <c r="H5284">
        <v>14.38</v>
      </c>
    </row>
    <row r="5285" spans="1:8">
      <c r="A5285" t="s">
        <v>395</v>
      </c>
      <c r="B5285">
        <v>5</v>
      </c>
      <c r="C5285">
        <v>4</v>
      </c>
      <c r="D5285" t="s">
        <v>173</v>
      </c>
      <c r="E5285" t="s">
        <v>174</v>
      </c>
      <c r="F5285" t="s">
        <v>175</v>
      </c>
      <c r="G5285">
        <v>13.7325</v>
      </c>
      <c r="H5285">
        <v>13.43</v>
      </c>
    </row>
    <row r="5286" spans="1:8">
      <c r="A5286" t="s">
        <v>395</v>
      </c>
      <c r="B5286">
        <v>6</v>
      </c>
      <c r="C5286">
        <v>4</v>
      </c>
      <c r="D5286" t="s">
        <v>173</v>
      </c>
      <c r="E5286" t="s">
        <v>174</v>
      </c>
      <c r="F5286" t="s">
        <v>175</v>
      </c>
      <c r="G5286">
        <v>13.1875</v>
      </c>
      <c r="H5286">
        <v>13.49</v>
      </c>
    </row>
    <row r="5287" spans="1:8">
      <c r="A5287" t="s">
        <v>395</v>
      </c>
      <c r="B5287">
        <v>7</v>
      </c>
      <c r="C5287">
        <v>4</v>
      </c>
      <c r="D5287" t="s">
        <v>173</v>
      </c>
      <c r="E5287" t="s">
        <v>174</v>
      </c>
      <c r="F5287" t="s">
        <v>175</v>
      </c>
      <c r="G5287">
        <v>13.057499999999999</v>
      </c>
      <c r="H5287">
        <v>15.22</v>
      </c>
    </row>
    <row r="5288" spans="1:8">
      <c r="A5288" t="s">
        <v>395</v>
      </c>
      <c r="B5288">
        <v>8</v>
      </c>
      <c r="C5288">
        <v>4</v>
      </c>
      <c r="D5288" t="s">
        <v>173</v>
      </c>
      <c r="E5288" t="s">
        <v>174</v>
      </c>
      <c r="F5288" t="s">
        <v>175</v>
      </c>
      <c r="G5288">
        <v>13.012499999999999</v>
      </c>
      <c r="H5288">
        <v>16.100000000000001</v>
      </c>
    </row>
    <row r="5289" spans="1:8">
      <c r="A5289" t="s">
        <v>395</v>
      </c>
      <c r="B5289">
        <v>9</v>
      </c>
      <c r="C5289">
        <v>4</v>
      </c>
      <c r="D5289" t="s">
        <v>173</v>
      </c>
      <c r="E5289" t="s">
        <v>174</v>
      </c>
      <c r="F5289" t="s">
        <v>175</v>
      </c>
      <c r="G5289">
        <v>15.0275</v>
      </c>
      <c r="H5289">
        <v>16.72</v>
      </c>
    </row>
    <row r="5290" spans="1:8">
      <c r="A5290" t="s">
        <v>395</v>
      </c>
      <c r="B5290">
        <v>10</v>
      </c>
      <c r="C5290">
        <v>4</v>
      </c>
      <c r="D5290" t="s">
        <v>173</v>
      </c>
      <c r="E5290" t="s">
        <v>174</v>
      </c>
      <c r="F5290" t="s">
        <v>175</v>
      </c>
      <c r="G5290">
        <v>16.190000000000001</v>
      </c>
      <c r="H5290">
        <v>17.940000000000001</v>
      </c>
    </row>
    <row r="5291" spans="1:8">
      <c r="A5291" t="s">
        <v>395</v>
      </c>
      <c r="B5291">
        <v>11</v>
      </c>
      <c r="C5291">
        <v>4</v>
      </c>
      <c r="D5291" t="s">
        <v>173</v>
      </c>
      <c r="E5291" t="s">
        <v>174</v>
      </c>
      <c r="F5291" t="s">
        <v>175</v>
      </c>
      <c r="G5291">
        <v>16.627499999999998</v>
      </c>
      <c r="H5291">
        <v>21.75</v>
      </c>
    </row>
    <row r="5292" spans="1:8">
      <c r="A5292" t="s">
        <v>395</v>
      </c>
      <c r="B5292">
        <v>12</v>
      </c>
      <c r="C5292">
        <v>4</v>
      </c>
      <c r="D5292" t="s">
        <v>173</v>
      </c>
      <c r="E5292" t="s">
        <v>174</v>
      </c>
      <c r="F5292" t="s">
        <v>175</v>
      </c>
      <c r="G5292">
        <v>17.877500000000001</v>
      </c>
      <c r="H5292">
        <v>23.63</v>
      </c>
    </row>
    <row r="5293" spans="1:8">
      <c r="A5293" t="s">
        <v>395</v>
      </c>
      <c r="B5293">
        <v>13</v>
      </c>
      <c r="C5293">
        <v>4</v>
      </c>
      <c r="D5293" t="s">
        <v>173</v>
      </c>
      <c r="E5293" t="s">
        <v>174</v>
      </c>
      <c r="F5293" t="s">
        <v>175</v>
      </c>
      <c r="G5293">
        <v>20.695</v>
      </c>
      <c r="H5293">
        <v>26.43</v>
      </c>
    </row>
    <row r="5294" spans="1:8">
      <c r="A5294" t="s">
        <v>395</v>
      </c>
      <c r="B5294">
        <v>14</v>
      </c>
      <c r="C5294">
        <v>4</v>
      </c>
      <c r="D5294" t="s">
        <v>173</v>
      </c>
      <c r="E5294" t="s">
        <v>174</v>
      </c>
      <c r="F5294" t="s">
        <v>175</v>
      </c>
      <c r="G5294">
        <v>22.810000000000002</v>
      </c>
      <c r="H5294">
        <v>32.409999999999997</v>
      </c>
    </row>
    <row r="5295" spans="1:8">
      <c r="A5295" t="s">
        <v>395</v>
      </c>
      <c r="B5295">
        <v>15</v>
      </c>
      <c r="C5295">
        <v>4</v>
      </c>
      <c r="D5295" t="s">
        <v>173</v>
      </c>
      <c r="E5295" t="s">
        <v>174</v>
      </c>
      <c r="F5295" t="s">
        <v>175</v>
      </c>
      <c r="G5295">
        <v>23.022500000000001</v>
      </c>
      <c r="H5295">
        <v>34.71</v>
      </c>
    </row>
    <row r="5296" spans="1:8">
      <c r="A5296" t="s">
        <v>395</v>
      </c>
      <c r="B5296">
        <v>16</v>
      </c>
      <c r="C5296">
        <v>4</v>
      </c>
      <c r="D5296" t="s">
        <v>173</v>
      </c>
      <c r="E5296" t="s">
        <v>174</v>
      </c>
      <c r="F5296" t="s">
        <v>175</v>
      </c>
      <c r="G5296">
        <v>24.98</v>
      </c>
      <c r="H5296">
        <v>36.53</v>
      </c>
    </row>
    <row r="5297" spans="1:8">
      <c r="A5297" t="s">
        <v>395</v>
      </c>
      <c r="B5297">
        <v>17</v>
      </c>
      <c r="C5297">
        <v>4</v>
      </c>
      <c r="D5297" t="s">
        <v>173</v>
      </c>
      <c r="E5297" t="s">
        <v>174</v>
      </c>
      <c r="F5297" t="s">
        <v>175</v>
      </c>
      <c r="G5297">
        <v>36.230000000000004</v>
      </c>
      <c r="H5297">
        <v>38.130000000000003</v>
      </c>
    </row>
    <row r="5298" spans="1:8">
      <c r="A5298" t="s">
        <v>395</v>
      </c>
      <c r="B5298">
        <v>18</v>
      </c>
      <c r="C5298">
        <v>4</v>
      </c>
      <c r="D5298" t="s">
        <v>173</v>
      </c>
      <c r="E5298" t="s">
        <v>174</v>
      </c>
      <c r="F5298" t="s">
        <v>175</v>
      </c>
      <c r="G5298">
        <v>26.89</v>
      </c>
      <c r="H5298">
        <v>34.08</v>
      </c>
    </row>
    <row r="5299" spans="1:8">
      <c r="A5299" t="s">
        <v>395</v>
      </c>
      <c r="B5299">
        <v>19</v>
      </c>
      <c r="C5299">
        <v>4</v>
      </c>
      <c r="D5299" t="s">
        <v>173</v>
      </c>
      <c r="E5299" t="s">
        <v>174</v>
      </c>
      <c r="F5299" t="s">
        <v>175</v>
      </c>
      <c r="G5299">
        <v>23.877499999999998</v>
      </c>
      <c r="H5299">
        <v>29.46</v>
      </c>
    </row>
    <row r="5300" spans="1:8">
      <c r="A5300" t="s">
        <v>395</v>
      </c>
      <c r="B5300">
        <v>20</v>
      </c>
      <c r="C5300">
        <v>4</v>
      </c>
      <c r="D5300" t="s">
        <v>173</v>
      </c>
      <c r="E5300" t="s">
        <v>174</v>
      </c>
      <c r="F5300" t="s">
        <v>175</v>
      </c>
      <c r="G5300">
        <v>21.8675</v>
      </c>
      <c r="H5300">
        <v>26.65</v>
      </c>
    </row>
    <row r="5301" spans="1:8">
      <c r="A5301" t="s">
        <v>395</v>
      </c>
      <c r="B5301">
        <v>21</v>
      </c>
      <c r="C5301">
        <v>4</v>
      </c>
      <c r="D5301" t="s">
        <v>173</v>
      </c>
      <c r="E5301" t="s">
        <v>174</v>
      </c>
      <c r="F5301" t="s">
        <v>175</v>
      </c>
      <c r="G5301">
        <v>19.11</v>
      </c>
      <c r="H5301">
        <v>24.11</v>
      </c>
    </row>
    <row r="5302" spans="1:8">
      <c r="A5302" t="s">
        <v>395</v>
      </c>
      <c r="B5302">
        <v>22</v>
      </c>
      <c r="C5302">
        <v>4</v>
      </c>
      <c r="D5302" t="s">
        <v>173</v>
      </c>
      <c r="E5302" t="s">
        <v>174</v>
      </c>
      <c r="F5302" t="s">
        <v>175</v>
      </c>
      <c r="G5302">
        <v>17.36</v>
      </c>
      <c r="H5302">
        <v>21.54</v>
      </c>
    </row>
    <row r="5303" spans="1:8">
      <c r="A5303" t="s">
        <v>395</v>
      </c>
      <c r="B5303">
        <v>23</v>
      </c>
      <c r="C5303">
        <v>4</v>
      </c>
      <c r="D5303" t="s">
        <v>173</v>
      </c>
      <c r="E5303" t="s">
        <v>174</v>
      </c>
      <c r="F5303" t="s">
        <v>175</v>
      </c>
      <c r="G5303">
        <v>17.044999999999998</v>
      </c>
      <c r="H5303">
        <v>20.65</v>
      </c>
    </row>
    <row r="5304" spans="1:8">
      <c r="A5304" t="s">
        <v>395</v>
      </c>
      <c r="B5304">
        <v>24</v>
      </c>
      <c r="C5304">
        <v>4</v>
      </c>
      <c r="D5304" t="s">
        <v>173</v>
      </c>
      <c r="E5304" t="s">
        <v>174</v>
      </c>
      <c r="F5304" t="s">
        <v>175</v>
      </c>
      <c r="G5304">
        <v>16.1525</v>
      </c>
      <c r="H5304">
        <v>18.920000000000002</v>
      </c>
    </row>
    <row r="5305" spans="1:8">
      <c r="A5305" t="s">
        <v>396</v>
      </c>
      <c r="B5305">
        <v>1</v>
      </c>
      <c r="C5305">
        <v>4</v>
      </c>
      <c r="D5305" t="s">
        <v>173</v>
      </c>
      <c r="E5305" t="s">
        <v>174</v>
      </c>
      <c r="F5305" t="s">
        <v>175</v>
      </c>
      <c r="G5305">
        <v>15.5</v>
      </c>
      <c r="H5305">
        <v>16.260000000000002</v>
      </c>
    </row>
    <row r="5306" spans="1:8">
      <c r="A5306" t="s">
        <v>396</v>
      </c>
      <c r="B5306">
        <v>2</v>
      </c>
      <c r="C5306">
        <v>4</v>
      </c>
      <c r="D5306" t="s">
        <v>173</v>
      </c>
      <c r="E5306" t="s">
        <v>174</v>
      </c>
      <c r="F5306" t="s">
        <v>175</v>
      </c>
      <c r="G5306">
        <v>14.95</v>
      </c>
      <c r="H5306">
        <v>14.68</v>
      </c>
    </row>
    <row r="5307" spans="1:8">
      <c r="A5307" t="s">
        <v>396</v>
      </c>
      <c r="B5307">
        <v>3</v>
      </c>
      <c r="C5307">
        <v>4</v>
      </c>
      <c r="D5307" t="s">
        <v>173</v>
      </c>
      <c r="E5307" t="s">
        <v>174</v>
      </c>
      <c r="F5307" t="s">
        <v>175</v>
      </c>
      <c r="G5307">
        <v>14.25</v>
      </c>
      <c r="H5307">
        <v>13.77</v>
      </c>
    </row>
    <row r="5308" spans="1:8">
      <c r="A5308" t="s">
        <v>396</v>
      </c>
      <c r="B5308">
        <v>4</v>
      </c>
      <c r="C5308">
        <v>4</v>
      </c>
      <c r="D5308" t="s">
        <v>173</v>
      </c>
      <c r="E5308" t="s">
        <v>174</v>
      </c>
      <c r="F5308" t="s">
        <v>175</v>
      </c>
      <c r="G5308">
        <v>13.655000000000001</v>
      </c>
      <c r="H5308">
        <v>12.99</v>
      </c>
    </row>
    <row r="5309" spans="1:8">
      <c r="A5309" t="s">
        <v>396</v>
      </c>
      <c r="B5309">
        <v>5</v>
      </c>
      <c r="C5309">
        <v>4</v>
      </c>
      <c r="D5309" t="s">
        <v>173</v>
      </c>
      <c r="E5309" t="s">
        <v>174</v>
      </c>
      <c r="F5309" t="s">
        <v>175</v>
      </c>
      <c r="G5309">
        <v>13.335000000000001</v>
      </c>
      <c r="H5309">
        <v>12.61</v>
      </c>
    </row>
    <row r="5310" spans="1:8">
      <c r="A5310" t="s">
        <v>396</v>
      </c>
      <c r="B5310">
        <v>6</v>
      </c>
      <c r="C5310">
        <v>4</v>
      </c>
      <c r="D5310" t="s">
        <v>173</v>
      </c>
      <c r="E5310" t="s">
        <v>174</v>
      </c>
      <c r="F5310" t="s">
        <v>175</v>
      </c>
      <c r="G5310">
        <v>13.514999999999999</v>
      </c>
      <c r="H5310">
        <v>12.68</v>
      </c>
    </row>
    <row r="5311" spans="1:8">
      <c r="A5311" t="s">
        <v>396</v>
      </c>
      <c r="B5311">
        <v>7</v>
      </c>
      <c r="C5311">
        <v>4</v>
      </c>
      <c r="D5311" t="s">
        <v>173</v>
      </c>
      <c r="E5311" t="s">
        <v>174</v>
      </c>
      <c r="F5311" t="s">
        <v>175</v>
      </c>
      <c r="G5311">
        <v>13.4575</v>
      </c>
      <c r="H5311">
        <v>14.01</v>
      </c>
    </row>
    <row r="5312" spans="1:8">
      <c r="A5312" t="s">
        <v>396</v>
      </c>
      <c r="B5312">
        <v>8</v>
      </c>
      <c r="C5312">
        <v>4</v>
      </c>
      <c r="D5312" t="s">
        <v>173</v>
      </c>
      <c r="E5312" t="s">
        <v>174</v>
      </c>
      <c r="F5312" t="s">
        <v>175</v>
      </c>
      <c r="G5312">
        <v>13.5875</v>
      </c>
      <c r="H5312">
        <v>14.04</v>
      </c>
    </row>
    <row r="5313" spans="1:8">
      <c r="A5313" t="s">
        <v>396</v>
      </c>
      <c r="B5313">
        <v>9</v>
      </c>
      <c r="C5313">
        <v>4</v>
      </c>
      <c r="D5313" t="s">
        <v>173</v>
      </c>
      <c r="E5313" t="s">
        <v>174</v>
      </c>
      <c r="F5313" t="s">
        <v>175</v>
      </c>
      <c r="G5313">
        <v>14.397500000000001</v>
      </c>
      <c r="H5313">
        <v>15.99</v>
      </c>
    </row>
    <row r="5314" spans="1:8">
      <c r="A5314" t="s">
        <v>396</v>
      </c>
      <c r="B5314">
        <v>10</v>
      </c>
      <c r="C5314">
        <v>4</v>
      </c>
      <c r="D5314" t="s">
        <v>173</v>
      </c>
      <c r="E5314" t="s">
        <v>174</v>
      </c>
      <c r="F5314" t="s">
        <v>175</v>
      </c>
      <c r="G5314">
        <v>13.97</v>
      </c>
      <c r="H5314">
        <v>17.73</v>
      </c>
    </row>
    <row r="5315" spans="1:8">
      <c r="A5315" t="s">
        <v>396</v>
      </c>
      <c r="B5315">
        <v>11</v>
      </c>
      <c r="C5315">
        <v>4</v>
      </c>
      <c r="D5315" t="s">
        <v>173</v>
      </c>
      <c r="E5315" t="s">
        <v>174</v>
      </c>
      <c r="F5315" t="s">
        <v>175</v>
      </c>
      <c r="G5315">
        <v>14.954999999999998</v>
      </c>
      <c r="H5315">
        <v>20.07</v>
      </c>
    </row>
    <row r="5316" spans="1:8">
      <c r="A5316" t="s">
        <v>396</v>
      </c>
      <c r="B5316">
        <v>12</v>
      </c>
      <c r="C5316">
        <v>4</v>
      </c>
      <c r="D5316" t="s">
        <v>173</v>
      </c>
      <c r="E5316" t="s">
        <v>174</v>
      </c>
      <c r="F5316" t="s">
        <v>175</v>
      </c>
      <c r="G5316">
        <v>16.685000000000002</v>
      </c>
      <c r="H5316">
        <v>22.46</v>
      </c>
    </row>
    <row r="5317" spans="1:8">
      <c r="A5317" t="s">
        <v>396</v>
      </c>
      <c r="B5317">
        <v>13</v>
      </c>
      <c r="C5317">
        <v>4</v>
      </c>
      <c r="D5317" t="s">
        <v>173</v>
      </c>
      <c r="E5317" t="s">
        <v>174</v>
      </c>
      <c r="F5317" t="s">
        <v>175</v>
      </c>
      <c r="G5317">
        <v>17.04</v>
      </c>
      <c r="H5317">
        <v>22.64</v>
      </c>
    </row>
    <row r="5318" spans="1:8">
      <c r="A5318" t="s">
        <v>396</v>
      </c>
      <c r="B5318">
        <v>14</v>
      </c>
      <c r="C5318">
        <v>4</v>
      </c>
      <c r="D5318" t="s">
        <v>173</v>
      </c>
      <c r="E5318" t="s">
        <v>174</v>
      </c>
      <c r="F5318" t="s">
        <v>175</v>
      </c>
      <c r="G5318">
        <v>19.657499999999999</v>
      </c>
      <c r="H5318">
        <v>26.69</v>
      </c>
    </row>
    <row r="5319" spans="1:8">
      <c r="A5319" t="s">
        <v>396</v>
      </c>
      <c r="B5319">
        <v>15</v>
      </c>
      <c r="C5319">
        <v>4</v>
      </c>
      <c r="D5319" t="s">
        <v>173</v>
      </c>
      <c r="E5319" t="s">
        <v>174</v>
      </c>
      <c r="F5319" t="s">
        <v>175</v>
      </c>
      <c r="G5319">
        <v>20.759999999999998</v>
      </c>
      <c r="H5319">
        <v>29.55</v>
      </c>
    </row>
    <row r="5320" spans="1:8">
      <c r="A5320" t="s">
        <v>396</v>
      </c>
      <c r="B5320">
        <v>16</v>
      </c>
      <c r="C5320">
        <v>4</v>
      </c>
      <c r="D5320" t="s">
        <v>173</v>
      </c>
      <c r="E5320" t="s">
        <v>174</v>
      </c>
      <c r="F5320" t="s">
        <v>175</v>
      </c>
      <c r="G5320">
        <v>22.95</v>
      </c>
      <c r="H5320">
        <v>33.1</v>
      </c>
    </row>
    <row r="5321" spans="1:8">
      <c r="A5321" t="s">
        <v>396</v>
      </c>
      <c r="B5321">
        <v>17</v>
      </c>
      <c r="C5321">
        <v>4</v>
      </c>
      <c r="D5321" t="s">
        <v>173</v>
      </c>
      <c r="E5321" t="s">
        <v>174</v>
      </c>
      <c r="F5321" t="s">
        <v>175</v>
      </c>
      <c r="G5321">
        <v>23.1325</v>
      </c>
      <c r="H5321">
        <v>35.35</v>
      </c>
    </row>
    <row r="5322" spans="1:8">
      <c r="A5322" t="s">
        <v>396</v>
      </c>
      <c r="B5322">
        <v>18</v>
      </c>
      <c r="C5322">
        <v>4</v>
      </c>
      <c r="D5322" t="s">
        <v>173</v>
      </c>
      <c r="E5322" t="s">
        <v>174</v>
      </c>
      <c r="F5322" t="s">
        <v>175</v>
      </c>
      <c r="G5322">
        <v>21.752499999999998</v>
      </c>
      <c r="H5322">
        <v>28.55</v>
      </c>
    </row>
    <row r="5323" spans="1:8">
      <c r="A5323" t="s">
        <v>396</v>
      </c>
      <c r="B5323">
        <v>19</v>
      </c>
      <c r="C5323">
        <v>4</v>
      </c>
      <c r="D5323" t="s">
        <v>173</v>
      </c>
      <c r="E5323" t="s">
        <v>174</v>
      </c>
      <c r="F5323" t="s">
        <v>175</v>
      </c>
      <c r="G5323">
        <v>19.897500000000001</v>
      </c>
      <c r="H5323">
        <v>26.79</v>
      </c>
    </row>
    <row r="5324" spans="1:8">
      <c r="A5324" t="s">
        <v>396</v>
      </c>
      <c r="B5324">
        <v>20</v>
      </c>
      <c r="C5324">
        <v>4</v>
      </c>
      <c r="D5324" t="s">
        <v>173</v>
      </c>
      <c r="E5324" t="s">
        <v>174</v>
      </c>
      <c r="F5324" t="s">
        <v>175</v>
      </c>
      <c r="G5324">
        <v>19.2</v>
      </c>
      <c r="H5324">
        <v>24.35</v>
      </c>
    </row>
    <row r="5325" spans="1:8">
      <c r="A5325" t="s">
        <v>396</v>
      </c>
      <c r="B5325">
        <v>21</v>
      </c>
      <c r="C5325">
        <v>4</v>
      </c>
      <c r="D5325" t="s">
        <v>173</v>
      </c>
      <c r="E5325" t="s">
        <v>174</v>
      </c>
      <c r="F5325" t="s">
        <v>175</v>
      </c>
      <c r="G5325">
        <v>22.005000000000003</v>
      </c>
      <c r="H5325">
        <v>23.72</v>
      </c>
    </row>
    <row r="5326" spans="1:8">
      <c r="A5326" t="s">
        <v>396</v>
      </c>
      <c r="B5326">
        <v>22</v>
      </c>
      <c r="C5326">
        <v>4</v>
      </c>
      <c r="D5326" t="s">
        <v>173</v>
      </c>
      <c r="E5326" t="s">
        <v>174</v>
      </c>
      <c r="F5326" t="s">
        <v>175</v>
      </c>
      <c r="G5326">
        <v>19.309999999999999</v>
      </c>
      <c r="H5326">
        <v>22.72</v>
      </c>
    </row>
    <row r="5327" spans="1:8">
      <c r="A5327" t="s">
        <v>396</v>
      </c>
      <c r="B5327">
        <v>23</v>
      </c>
      <c r="C5327">
        <v>4</v>
      </c>
      <c r="D5327" t="s">
        <v>173</v>
      </c>
      <c r="E5327" t="s">
        <v>174</v>
      </c>
      <c r="F5327" t="s">
        <v>175</v>
      </c>
      <c r="G5327">
        <v>18.147500000000001</v>
      </c>
      <c r="H5327">
        <v>20.18</v>
      </c>
    </row>
    <row r="5328" spans="1:8">
      <c r="A5328" t="s">
        <v>396</v>
      </c>
      <c r="B5328">
        <v>24</v>
      </c>
      <c r="C5328">
        <v>4</v>
      </c>
      <c r="D5328" t="s">
        <v>173</v>
      </c>
      <c r="E5328" t="s">
        <v>174</v>
      </c>
      <c r="F5328" t="s">
        <v>175</v>
      </c>
      <c r="G5328">
        <v>17.072499999999998</v>
      </c>
      <c r="H5328">
        <v>17.62</v>
      </c>
    </row>
    <row r="5329" spans="1:8">
      <c r="A5329" t="s">
        <v>397</v>
      </c>
      <c r="B5329">
        <v>1</v>
      </c>
      <c r="C5329">
        <v>4</v>
      </c>
      <c r="D5329" t="s">
        <v>173</v>
      </c>
      <c r="E5329" t="s">
        <v>174</v>
      </c>
      <c r="F5329" t="s">
        <v>175</v>
      </c>
      <c r="G5329">
        <v>15.6875</v>
      </c>
      <c r="H5329">
        <v>15.55</v>
      </c>
    </row>
    <row r="5330" spans="1:8">
      <c r="A5330" t="s">
        <v>397</v>
      </c>
      <c r="B5330">
        <v>2</v>
      </c>
      <c r="C5330">
        <v>4</v>
      </c>
      <c r="D5330" t="s">
        <v>173</v>
      </c>
      <c r="E5330" t="s">
        <v>174</v>
      </c>
      <c r="F5330" t="s">
        <v>175</v>
      </c>
      <c r="G5330">
        <v>15.7775</v>
      </c>
      <c r="H5330">
        <v>14.04</v>
      </c>
    </row>
    <row r="5331" spans="1:8">
      <c r="A5331" t="s">
        <v>397</v>
      </c>
      <c r="B5331">
        <v>3</v>
      </c>
      <c r="C5331">
        <v>4</v>
      </c>
      <c r="D5331" t="s">
        <v>173</v>
      </c>
      <c r="E5331" t="s">
        <v>174</v>
      </c>
      <c r="F5331" t="s">
        <v>175</v>
      </c>
      <c r="G5331">
        <v>14.574999999999999</v>
      </c>
      <c r="H5331">
        <v>12.68</v>
      </c>
    </row>
    <row r="5332" spans="1:8">
      <c r="A5332" t="s">
        <v>397</v>
      </c>
      <c r="B5332">
        <v>4</v>
      </c>
      <c r="C5332">
        <v>4</v>
      </c>
      <c r="D5332" t="s">
        <v>173</v>
      </c>
      <c r="E5332" t="s">
        <v>174</v>
      </c>
      <c r="F5332" t="s">
        <v>175</v>
      </c>
      <c r="G5332">
        <v>14.065</v>
      </c>
      <c r="H5332">
        <v>12.07</v>
      </c>
    </row>
    <row r="5333" spans="1:8">
      <c r="A5333" t="s">
        <v>397</v>
      </c>
      <c r="B5333">
        <v>5</v>
      </c>
      <c r="C5333">
        <v>4</v>
      </c>
      <c r="D5333" t="s">
        <v>173</v>
      </c>
      <c r="E5333" t="s">
        <v>174</v>
      </c>
      <c r="F5333" t="s">
        <v>175</v>
      </c>
      <c r="G5333">
        <v>13.74</v>
      </c>
      <c r="H5333">
        <v>12.17</v>
      </c>
    </row>
    <row r="5334" spans="1:8">
      <c r="A5334" t="s">
        <v>397</v>
      </c>
      <c r="B5334">
        <v>6</v>
      </c>
      <c r="C5334">
        <v>4</v>
      </c>
      <c r="D5334" t="s">
        <v>173</v>
      </c>
      <c r="E5334" t="s">
        <v>174</v>
      </c>
      <c r="F5334" t="s">
        <v>175</v>
      </c>
      <c r="G5334">
        <v>14.312500000000002</v>
      </c>
      <c r="H5334">
        <v>13.28</v>
      </c>
    </row>
    <row r="5335" spans="1:8">
      <c r="A5335" t="s">
        <v>397</v>
      </c>
      <c r="B5335">
        <v>7</v>
      </c>
      <c r="C5335">
        <v>4</v>
      </c>
      <c r="D5335" t="s">
        <v>173</v>
      </c>
      <c r="E5335" t="s">
        <v>174</v>
      </c>
      <c r="F5335" t="s">
        <v>175</v>
      </c>
      <c r="G5335">
        <v>14.9025</v>
      </c>
      <c r="H5335">
        <v>14.61</v>
      </c>
    </row>
    <row r="5336" spans="1:8">
      <c r="A5336" t="s">
        <v>397</v>
      </c>
      <c r="B5336">
        <v>8</v>
      </c>
      <c r="C5336">
        <v>4</v>
      </c>
      <c r="D5336" t="s">
        <v>173</v>
      </c>
      <c r="E5336" t="s">
        <v>174</v>
      </c>
      <c r="F5336" t="s">
        <v>175</v>
      </c>
      <c r="G5336">
        <v>15.285</v>
      </c>
      <c r="H5336">
        <v>14.61</v>
      </c>
    </row>
    <row r="5337" spans="1:8">
      <c r="A5337" t="s">
        <v>397</v>
      </c>
      <c r="B5337">
        <v>9</v>
      </c>
      <c r="C5337">
        <v>4</v>
      </c>
      <c r="D5337" t="s">
        <v>173</v>
      </c>
      <c r="E5337" t="s">
        <v>174</v>
      </c>
      <c r="F5337" t="s">
        <v>175</v>
      </c>
      <c r="G5337">
        <v>16.9025</v>
      </c>
      <c r="H5337">
        <v>15.34</v>
      </c>
    </row>
    <row r="5338" spans="1:8">
      <c r="A5338" t="s">
        <v>397</v>
      </c>
      <c r="B5338">
        <v>10</v>
      </c>
      <c r="C5338">
        <v>4</v>
      </c>
      <c r="D5338" t="s">
        <v>173</v>
      </c>
      <c r="E5338" t="s">
        <v>174</v>
      </c>
      <c r="F5338" t="s">
        <v>175</v>
      </c>
      <c r="G5338">
        <v>18.704999999999998</v>
      </c>
      <c r="H5338">
        <v>17.12</v>
      </c>
    </row>
    <row r="5339" spans="1:8">
      <c r="A5339" t="s">
        <v>397</v>
      </c>
      <c r="B5339">
        <v>11</v>
      </c>
      <c r="C5339">
        <v>4</v>
      </c>
      <c r="D5339" t="s">
        <v>173</v>
      </c>
      <c r="E5339" t="s">
        <v>174</v>
      </c>
      <c r="F5339" t="s">
        <v>175</v>
      </c>
      <c r="G5339">
        <v>20.827500000000001</v>
      </c>
      <c r="H5339">
        <v>18.420000000000002</v>
      </c>
    </row>
    <row r="5340" spans="1:8">
      <c r="A5340" t="s">
        <v>397</v>
      </c>
      <c r="B5340">
        <v>12</v>
      </c>
      <c r="C5340">
        <v>4</v>
      </c>
      <c r="D5340" t="s">
        <v>173</v>
      </c>
      <c r="E5340" t="s">
        <v>174</v>
      </c>
      <c r="F5340" t="s">
        <v>175</v>
      </c>
      <c r="G5340">
        <v>22.6875</v>
      </c>
      <c r="H5340">
        <v>20.49</v>
      </c>
    </row>
    <row r="5341" spans="1:8">
      <c r="A5341" t="s">
        <v>397</v>
      </c>
      <c r="B5341">
        <v>13</v>
      </c>
      <c r="C5341">
        <v>4</v>
      </c>
      <c r="D5341" t="s">
        <v>173</v>
      </c>
      <c r="E5341" t="s">
        <v>174</v>
      </c>
      <c r="F5341" t="s">
        <v>175</v>
      </c>
      <c r="G5341">
        <v>26.892499999999998</v>
      </c>
      <c r="H5341">
        <v>22.55</v>
      </c>
    </row>
    <row r="5342" spans="1:8">
      <c r="A5342" t="s">
        <v>397</v>
      </c>
      <c r="B5342">
        <v>14</v>
      </c>
      <c r="C5342">
        <v>4</v>
      </c>
      <c r="D5342" t="s">
        <v>173</v>
      </c>
      <c r="E5342" t="s">
        <v>174</v>
      </c>
      <c r="F5342" t="s">
        <v>175</v>
      </c>
      <c r="G5342">
        <v>28.192500000000003</v>
      </c>
      <c r="H5342">
        <v>28.78</v>
      </c>
    </row>
    <row r="5343" spans="1:8">
      <c r="A5343" t="s">
        <v>397</v>
      </c>
      <c r="B5343">
        <v>15</v>
      </c>
      <c r="C5343">
        <v>4</v>
      </c>
      <c r="D5343" t="s">
        <v>173</v>
      </c>
      <c r="E5343" t="s">
        <v>174</v>
      </c>
      <c r="F5343" t="s">
        <v>175</v>
      </c>
      <c r="G5343">
        <v>30.172499999999999</v>
      </c>
      <c r="H5343">
        <v>30.22</v>
      </c>
    </row>
    <row r="5344" spans="1:8">
      <c r="A5344" t="s">
        <v>397</v>
      </c>
      <c r="B5344">
        <v>16</v>
      </c>
      <c r="C5344">
        <v>4</v>
      </c>
      <c r="D5344" t="s">
        <v>173</v>
      </c>
      <c r="E5344" t="s">
        <v>174</v>
      </c>
      <c r="F5344" t="s">
        <v>175</v>
      </c>
      <c r="G5344">
        <v>24.519999999999996</v>
      </c>
      <c r="H5344">
        <v>39.159999999999997</v>
      </c>
    </row>
    <row r="5345" spans="1:8">
      <c r="A5345" t="s">
        <v>397</v>
      </c>
      <c r="B5345">
        <v>17</v>
      </c>
      <c r="C5345">
        <v>4</v>
      </c>
      <c r="D5345" t="s">
        <v>173</v>
      </c>
      <c r="E5345" t="s">
        <v>174</v>
      </c>
      <c r="F5345" t="s">
        <v>175</v>
      </c>
      <c r="G5345">
        <v>22.8675</v>
      </c>
      <c r="H5345">
        <v>39.130000000000003</v>
      </c>
    </row>
    <row r="5346" spans="1:8">
      <c r="A5346" t="s">
        <v>397</v>
      </c>
      <c r="B5346">
        <v>18</v>
      </c>
      <c r="C5346">
        <v>4</v>
      </c>
      <c r="D5346" t="s">
        <v>173</v>
      </c>
      <c r="E5346" t="s">
        <v>174</v>
      </c>
      <c r="F5346" t="s">
        <v>175</v>
      </c>
      <c r="G5346">
        <v>24.34</v>
      </c>
      <c r="H5346">
        <v>31.94</v>
      </c>
    </row>
    <row r="5347" spans="1:8">
      <c r="A5347" t="s">
        <v>397</v>
      </c>
      <c r="B5347">
        <v>19</v>
      </c>
      <c r="C5347">
        <v>4</v>
      </c>
      <c r="D5347" t="s">
        <v>173</v>
      </c>
      <c r="E5347" t="s">
        <v>174</v>
      </c>
      <c r="F5347" t="s">
        <v>175</v>
      </c>
      <c r="G5347">
        <v>23.532499999999999</v>
      </c>
      <c r="H5347">
        <v>27.79</v>
      </c>
    </row>
    <row r="5348" spans="1:8">
      <c r="A5348" t="s">
        <v>397</v>
      </c>
      <c r="B5348">
        <v>20</v>
      </c>
      <c r="C5348">
        <v>4</v>
      </c>
      <c r="D5348" t="s">
        <v>173</v>
      </c>
      <c r="E5348" t="s">
        <v>174</v>
      </c>
      <c r="F5348" t="s">
        <v>175</v>
      </c>
      <c r="G5348">
        <v>21.865000000000002</v>
      </c>
      <c r="H5348">
        <v>23.8</v>
      </c>
    </row>
    <row r="5349" spans="1:8">
      <c r="A5349" t="s">
        <v>397</v>
      </c>
      <c r="B5349">
        <v>21</v>
      </c>
      <c r="C5349">
        <v>4</v>
      </c>
      <c r="D5349" t="s">
        <v>173</v>
      </c>
      <c r="E5349" t="s">
        <v>174</v>
      </c>
      <c r="F5349" t="s">
        <v>175</v>
      </c>
      <c r="G5349">
        <v>22.717500000000001</v>
      </c>
      <c r="H5349">
        <v>22.98</v>
      </c>
    </row>
    <row r="5350" spans="1:8">
      <c r="A5350" t="s">
        <v>397</v>
      </c>
      <c r="B5350">
        <v>22</v>
      </c>
      <c r="C5350">
        <v>4</v>
      </c>
      <c r="D5350" t="s">
        <v>173</v>
      </c>
      <c r="E5350" t="s">
        <v>174</v>
      </c>
      <c r="F5350" t="s">
        <v>175</v>
      </c>
      <c r="G5350">
        <v>20.552500000000002</v>
      </c>
      <c r="H5350">
        <v>20.350000000000001</v>
      </c>
    </row>
    <row r="5351" spans="1:8">
      <c r="A5351" t="s">
        <v>397</v>
      </c>
      <c r="B5351">
        <v>23</v>
      </c>
      <c r="C5351">
        <v>4</v>
      </c>
      <c r="D5351" t="s">
        <v>173</v>
      </c>
      <c r="E5351" t="s">
        <v>174</v>
      </c>
      <c r="F5351" t="s">
        <v>175</v>
      </c>
      <c r="G5351">
        <v>19.9175</v>
      </c>
      <c r="H5351">
        <v>19.84</v>
      </c>
    </row>
    <row r="5352" spans="1:8">
      <c r="A5352" t="s">
        <v>397</v>
      </c>
      <c r="B5352">
        <v>24</v>
      </c>
      <c r="C5352">
        <v>4</v>
      </c>
      <c r="D5352" t="s">
        <v>173</v>
      </c>
      <c r="E5352" t="s">
        <v>174</v>
      </c>
      <c r="F5352" t="s">
        <v>175</v>
      </c>
      <c r="G5352">
        <v>18.8</v>
      </c>
      <c r="H5352">
        <v>17.88</v>
      </c>
    </row>
    <row r="5353" spans="1:8">
      <c r="A5353" t="s">
        <v>398</v>
      </c>
      <c r="B5353">
        <v>1</v>
      </c>
      <c r="C5353">
        <v>4</v>
      </c>
      <c r="D5353" t="s">
        <v>173</v>
      </c>
      <c r="E5353" t="s">
        <v>174</v>
      </c>
      <c r="F5353" t="s">
        <v>175</v>
      </c>
      <c r="G5353">
        <v>17.32</v>
      </c>
      <c r="H5353">
        <v>17.690000000000001</v>
      </c>
    </row>
    <row r="5354" spans="1:8">
      <c r="A5354" t="s">
        <v>398</v>
      </c>
      <c r="B5354">
        <v>2</v>
      </c>
      <c r="C5354">
        <v>4</v>
      </c>
      <c r="D5354" t="s">
        <v>173</v>
      </c>
      <c r="E5354" t="s">
        <v>174</v>
      </c>
      <c r="F5354" t="s">
        <v>175</v>
      </c>
      <c r="G5354">
        <v>15.945</v>
      </c>
      <c r="H5354">
        <v>16.34</v>
      </c>
    </row>
    <row r="5355" spans="1:8">
      <c r="A5355" t="s">
        <v>398</v>
      </c>
      <c r="B5355">
        <v>3</v>
      </c>
      <c r="C5355">
        <v>4</v>
      </c>
      <c r="D5355" t="s">
        <v>173</v>
      </c>
      <c r="E5355" t="s">
        <v>174</v>
      </c>
      <c r="F5355" t="s">
        <v>175</v>
      </c>
      <c r="G5355">
        <v>15.682500000000001</v>
      </c>
      <c r="H5355">
        <v>15.14</v>
      </c>
    </row>
    <row r="5356" spans="1:8">
      <c r="A5356" t="s">
        <v>398</v>
      </c>
      <c r="B5356">
        <v>4</v>
      </c>
      <c r="C5356">
        <v>4</v>
      </c>
      <c r="D5356" t="s">
        <v>173</v>
      </c>
      <c r="E5356" t="s">
        <v>174</v>
      </c>
      <c r="F5356" t="s">
        <v>175</v>
      </c>
      <c r="G5356">
        <v>15.324999999999998</v>
      </c>
      <c r="H5356">
        <v>14</v>
      </c>
    </row>
    <row r="5357" spans="1:8">
      <c r="A5357" t="s">
        <v>398</v>
      </c>
      <c r="B5357">
        <v>5</v>
      </c>
      <c r="C5357">
        <v>4</v>
      </c>
      <c r="D5357" t="s">
        <v>173</v>
      </c>
      <c r="E5357" t="s">
        <v>174</v>
      </c>
      <c r="F5357" t="s">
        <v>175</v>
      </c>
      <c r="G5357">
        <v>14.987500000000001</v>
      </c>
      <c r="H5357">
        <v>13.87</v>
      </c>
    </row>
    <row r="5358" spans="1:8">
      <c r="A5358" t="s">
        <v>398</v>
      </c>
      <c r="B5358">
        <v>6</v>
      </c>
      <c r="C5358">
        <v>4</v>
      </c>
      <c r="D5358" t="s">
        <v>173</v>
      </c>
      <c r="E5358" t="s">
        <v>174</v>
      </c>
      <c r="F5358" t="s">
        <v>175</v>
      </c>
      <c r="G5358">
        <v>14.895000000000001</v>
      </c>
      <c r="H5358">
        <v>14.65</v>
      </c>
    </row>
    <row r="5359" spans="1:8">
      <c r="A5359" t="s">
        <v>398</v>
      </c>
      <c r="B5359">
        <v>7</v>
      </c>
      <c r="C5359">
        <v>4</v>
      </c>
      <c r="D5359" t="s">
        <v>173</v>
      </c>
      <c r="E5359" t="s">
        <v>174</v>
      </c>
      <c r="F5359" t="s">
        <v>175</v>
      </c>
      <c r="G5359">
        <v>15.635</v>
      </c>
      <c r="H5359">
        <v>15.74</v>
      </c>
    </row>
    <row r="5360" spans="1:8">
      <c r="A5360" t="s">
        <v>398</v>
      </c>
      <c r="B5360">
        <v>8</v>
      </c>
      <c r="C5360">
        <v>4</v>
      </c>
      <c r="D5360" t="s">
        <v>173</v>
      </c>
      <c r="E5360" t="s">
        <v>174</v>
      </c>
      <c r="F5360" t="s">
        <v>175</v>
      </c>
      <c r="G5360">
        <v>15.575000000000001</v>
      </c>
      <c r="H5360">
        <v>15.7</v>
      </c>
    </row>
    <row r="5361" spans="1:8">
      <c r="A5361" t="s">
        <v>398</v>
      </c>
      <c r="B5361">
        <v>9</v>
      </c>
      <c r="C5361">
        <v>4</v>
      </c>
      <c r="D5361" t="s">
        <v>173</v>
      </c>
      <c r="E5361" t="s">
        <v>174</v>
      </c>
      <c r="F5361" t="s">
        <v>175</v>
      </c>
      <c r="G5361">
        <v>17.04</v>
      </c>
      <c r="H5361">
        <v>17.07</v>
      </c>
    </row>
    <row r="5362" spans="1:8">
      <c r="A5362" t="s">
        <v>398</v>
      </c>
      <c r="B5362">
        <v>10</v>
      </c>
      <c r="C5362">
        <v>4</v>
      </c>
      <c r="D5362" t="s">
        <v>173</v>
      </c>
      <c r="E5362" t="s">
        <v>174</v>
      </c>
      <c r="F5362" t="s">
        <v>175</v>
      </c>
      <c r="G5362">
        <v>17.88</v>
      </c>
      <c r="H5362">
        <v>19.63</v>
      </c>
    </row>
    <row r="5363" spans="1:8">
      <c r="A5363" t="s">
        <v>398</v>
      </c>
      <c r="B5363">
        <v>11</v>
      </c>
      <c r="C5363">
        <v>4</v>
      </c>
      <c r="D5363" t="s">
        <v>173</v>
      </c>
      <c r="E5363" t="s">
        <v>174</v>
      </c>
      <c r="F5363" t="s">
        <v>175</v>
      </c>
      <c r="G5363">
        <v>20.217500000000001</v>
      </c>
      <c r="H5363">
        <v>21.22</v>
      </c>
    </row>
    <row r="5364" spans="1:8">
      <c r="A5364" t="s">
        <v>398</v>
      </c>
      <c r="B5364">
        <v>12</v>
      </c>
      <c r="C5364">
        <v>4</v>
      </c>
      <c r="D5364" t="s">
        <v>173</v>
      </c>
      <c r="E5364" t="s">
        <v>174</v>
      </c>
      <c r="F5364" t="s">
        <v>175</v>
      </c>
      <c r="G5364">
        <v>24.267500000000002</v>
      </c>
      <c r="H5364">
        <v>23.14</v>
      </c>
    </row>
    <row r="5365" spans="1:8">
      <c r="A5365" t="s">
        <v>398</v>
      </c>
      <c r="B5365">
        <v>13</v>
      </c>
      <c r="C5365">
        <v>4</v>
      </c>
      <c r="D5365" t="s">
        <v>173</v>
      </c>
      <c r="E5365" t="s">
        <v>174</v>
      </c>
      <c r="F5365" t="s">
        <v>175</v>
      </c>
      <c r="G5365">
        <v>25.14</v>
      </c>
      <c r="H5365">
        <v>24.8</v>
      </c>
    </row>
    <row r="5366" spans="1:8">
      <c r="A5366" t="s">
        <v>398</v>
      </c>
      <c r="B5366">
        <v>14</v>
      </c>
      <c r="C5366">
        <v>4</v>
      </c>
      <c r="D5366" t="s">
        <v>173</v>
      </c>
      <c r="E5366" t="s">
        <v>174</v>
      </c>
      <c r="F5366" t="s">
        <v>175</v>
      </c>
      <c r="G5366">
        <v>32.372500000000002</v>
      </c>
      <c r="H5366">
        <v>30.61</v>
      </c>
    </row>
    <row r="5367" spans="1:8">
      <c r="A5367" t="s">
        <v>398</v>
      </c>
      <c r="B5367">
        <v>15</v>
      </c>
      <c r="C5367">
        <v>4</v>
      </c>
      <c r="D5367" t="s">
        <v>173</v>
      </c>
      <c r="E5367" t="s">
        <v>174</v>
      </c>
      <c r="F5367" t="s">
        <v>175</v>
      </c>
      <c r="G5367">
        <v>25.1525</v>
      </c>
      <c r="H5367">
        <v>32.97</v>
      </c>
    </row>
    <row r="5368" spans="1:8">
      <c r="A5368" t="s">
        <v>398</v>
      </c>
      <c r="B5368">
        <v>16</v>
      </c>
      <c r="C5368">
        <v>4</v>
      </c>
      <c r="D5368" t="s">
        <v>173</v>
      </c>
      <c r="E5368" t="s">
        <v>174</v>
      </c>
      <c r="F5368" t="s">
        <v>175</v>
      </c>
      <c r="G5368">
        <v>29.262499999999996</v>
      </c>
      <c r="H5368">
        <v>40.71</v>
      </c>
    </row>
    <row r="5369" spans="1:8">
      <c r="A5369" t="s">
        <v>398</v>
      </c>
      <c r="B5369">
        <v>17</v>
      </c>
      <c r="C5369">
        <v>4</v>
      </c>
      <c r="D5369" t="s">
        <v>173</v>
      </c>
      <c r="E5369" t="s">
        <v>174</v>
      </c>
      <c r="F5369" t="s">
        <v>175</v>
      </c>
      <c r="G5369">
        <v>26.495000000000001</v>
      </c>
      <c r="H5369">
        <v>37.770000000000003</v>
      </c>
    </row>
    <row r="5370" spans="1:8">
      <c r="A5370" t="s">
        <v>398</v>
      </c>
      <c r="B5370">
        <v>18</v>
      </c>
      <c r="C5370">
        <v>4</v>
      </c>
      <c r="D5370" t="s">
        <v>173</v>
      </c>
      <c r="E5370" t="s">
        <v>174</v>
      </c>
      <c r="F5370" t="s">
        <v>175</v>
      </c>
      <c r="G5370">
        <v>29.375</v>
      </c>
      <c r="H5370">
        <v>29.43</v>
      </c>
    </row>
    <row r="5371" spans="1:8">
      <c r="A5371" t="s">
        <v>398</v>
      </c>
      <c r="B5371">
        <v>19</v>
      </c>
      <c r="C5371">
        <v>4</v>
      </c>
      <c r="D5371" t="s">
        <v>173</v>
      </c>
      <c r="E5371" t="s">
        <v>174</v>
      </c>
      <c r="F5371" t="s">
        <v>175</v>
      </c>
      <c r="G5371">
        <v>26.105</v>
      </c>
      <c r="H5371">
        <v>26.14</v>
      </c>
    </row>
    <row r="5372" spans="1:8">
      <c r="A5372" t="s">
        <v>398</v>
      </c>
      <c r="B5372">
        <v>20</v>
      </c>
      <c r="C5372">
        <v>4</v>
      </c>
      <c r="D5372" t="s">
        <v>173</v>
      </c>
      <c r="E5372" t="s">
        <v>174</v>
      </c>
      <c r="F5372" t="s">
        <v>175</v>
      </c>
      <c r="G5372">
        <v>24.592500000000001</v>
      </c>
      <c r="H5372">
        <v>24.88</v>
      </c>
    </row>
    <row r="5373" spans="1:8">
      <c r="A5373" t="s">
        <v>398</v>
      </c>
      <c r="B5373">
        <v>21</v>
      </c>
      <c r="C5373">
        <v>4</v>
      </c>
      <c r="D5373" t="s">
        <v>173</v>
      </c>
      <c r="E5373" t="s">
        <v>174</v>
      </c>
      <c r="F5373" t="s">
        <v>175</v>
      </c>
      <c r="G5373">
        <v>23.302500000000002</v>
      </c>
      <c r="H5373">
        <v>23.39</v>
      </c>
    </row>
    <row r="5374" spans="1:8">
      <c r="A5374" t="s">
        <v>398</v>
      </c>
      <c r="B5374">
        <v>22</v>
      </c>
      <c r="C5374">
        <v>4</v>
      </c>
      <c r="D5374" t="s">
        <v>173</v>
      </c>
      <c r="E5374" t="s">
        <v>174</v>
      </c>
      <c r="F5374" t="s">
        <v>175</v>
      </c>
      <c r="G5374">
        <v>19.272500000000001</v>
      </c>
      <c r="H5374">
        <v>20.91</v>
      </c>
    </row>
    <row r="5375" spans="1:8">
      <c r="A5375" t="s">
        <v>398</v>
      </c>
      <c r="B5375">
        <v>23</v>
      </c>
      <c r="C5375">
        <v>4</v>
      </c>
      <c r="D5375" t="s">
        <v>173</v>
      </c>
      <c r="E5375" t="s">
        <v>174</v>
      </c>
      <c r="F5375" t="s">
        <v>175</v>
      </c>
      <c r="G5375">
        <v>17.700000000000003</v>
      </c>
      <c r="H5375">
        <v>20.07</v>
      </c>
    </row>
    <row r="5376" spans="1:8">
      <c r="A5376" t="s">
        <v>398</v>
      </c>
      <c r="B5376">
        <v>24</v>
      </c>
      <c r="C5376">
        <v>4</v>
      </c>
      <c r="D5376" t="s">
        <v>173</v>
      </c>
      <c r="E5376" t="s">
        <v>174</v>
      </c>
      <c r="F5376" t="s">
        <v>175</v>
      </c>
      <c r="G5376">
        <v>16.482500000000002</v>
      </c>
      <c r="H5376">
        <v>17.86</v>
      </c>
    </row>
    <row r="5377" spans="1:8">
      <c r="A5377" t="s">
        <v>399</v>
      </c>
      <c r="B5377">
        <v>1</v>
      </c>
      <c r="C5377">
        <v>4</v>
      </c>
      <c r="D5377" t="s">
        <v>173</v>
      </c>
      <c r="E5377" t="s">
        <v>174</v>
      </c>
      <c r="F5377" t="s">
        <v>175</v>
      </c>
      <c r="G5377">
        <v>15.662500000000001</v>
      </c>
      <c r="H5377">
        <v>16</v>
      </c>
    </row>
    <row r="5378" spans="1:8">
      <c r="A5378" t="s">
        <v>399</v>
      </c>
      <c r="B5378">
        <v>2</v>
      </c>
      <c r="C5378">
        <v>4</v>
      </c>
      <c r="D5378" t="s">
        <v>173</v>
      </c>
      <c r="E5378" t="s">
        <v>174</v>
      </c>
      <c r="F5378" t="s">
        <v>175</v>
      </c>
      <c r="G5378">
        <v>15.155000000000001</v>
      </c>
      <c r="H5378">
        <v>15.28</v>
      </c>
    </row>
    <row r="5379" spans="1:8">
      <c r="A5379" t="s">
        <v>399</v>
      </c>
      <c r="B5379">
        <v>3</v>
      </c>
      <c r="C5379">
        <v>4</v>
      </c>
      <c r="D5379" t="s">
        <v>173</v>
      </c>
      <c r="E5379" t="s">
        <v>174</v>
      </c>
      <c r="F5379" t="s">
        <v>175</v>
      </c>
      <c r="G5379">
        <v>14.36</v>
      </c>
      <c r="H5379">
        <v>14.15</v>
      </c>
    </row>
    <row r="5380" spans="1:8">
      <c r="A5380" t="s">
        <v>399</v>
      </c>
      <c r="B5380">
        <v>4</v>
      </c>
      <c r="C5380">
        <v>4</v>
      </c>
      <c r="D5380" t="s">
        <v>173</v>
      </c>
      <c r="E5380" t="s">
        <v>174</v>
      </c>
      <c r="F5380" t="s">
        <v>175</v>
      </c>
      <c r="G5380">
        <v>13.9025</v>
      </c>
      <c r="H5380">
        <v>13.28</v>
      </c>
    </row>
    <row r="5381" spans="1:8">
      <c r="A5381" t="s">
        <v>399</v>
      </c>
      <c r="B5381">
        <v>5</v>
      </c>
      <c r="C5381">
        <v>4</v>
      </c>
      <c r="D5381" t="s">
        <v>173</v>
      </c>
      <c r="E5381" t="s">
        <v>174</v>
      </c>
      <c r="F5381" t="s">
        <v>175</v>
      </c>
      <c r="G5381">
        <v>13.625</v>
      </c>
      <c r="H5381">
        <v>13.46</v>
      </c>
    </row>
    <row r="5382" spans="1:8">
      <c r="A5382" t="s">
        <v>399</v>
      </c>
      <c r="B5382">
        <v>6</v>
      </c>
      <c r="C5382">
        <v>4</v>
      </c>
      <c r="D5382" t="s">
        <v>173</v>
      </c>
      <c r="E5382" t="s">
        <v>174</v>
      </c>
      <c r="F5382" t="s">
        <v>175</v>
      </c>
      <c r="G5382">
        <v>13.955</v>
      </c>
      <c r="H5382">
        <v>13.98</v>
      </c>
    </row>
    <row r="5383" spans="1:8">
      <c r="A5383" t="s">
        <v>399</v>
      </c>
      <c r="B5383">
        <v>7</v>
      </c>
      <c r="C5383">
        <v>4</v>
      </c>
      <c r="D5383" t="s">
        <v>173</v>
      </c>
      <c r="E5383" t="s">
        <v>174</v>
      </c>
      <c r="F5383" t="s">
        <v>175</v>
      </c>
      <c r="G5383">
        <v>14.532499999999999</v>
      </c>
      <c r="H5383">
        <v>15.19</v>
      </c>
    </row>
    <row r="5384" spans="1:8">
      <c r="A5384" t="s">
        <v>399</v>
      </c>
      <c r="B5384">
        <v>8</v>
      </c>
      <c r="C5384">
        <v>4</v>
      </c>
      <c r="D5384" t="s">
        <v>173</v>
      </c>
      <c r="E5384" t="s">
        <v>174</v>
      </c>
      <c r="F5384" t="s">
        <v>175</v>
      </c>
      <c r="G5384">
        <v>15.0625</v>
      </c>
      <c r="H5384">
        <v>14.59</v>
      </c>
    </row>
    <row r="5385" spans="1:8">
      <c r="A5385" t="s">
        <v>399</v>
      </c>
      <c r="B5385">
        <v>9</v>
      </c>
      <c r="C5385">
        <v>4</v>
      </c>
      <c r="D5385" t="s">
        <v>173</v>
      </c>
      <c r="E5385" t="s">
        <v>174</v>
      </c>
      <c r="F5385" t="s">
        <v>175</v>
      </c>
      <c r="G5385">
        <v>16.324999999999999</v>
      </c>
      <c r="H5385">
        <v>15.85</v>
      </c>
    </row>
    <row r="5386" spans="1:8">
      <c r="A5386" t="s">
        <v>399</v>
      </c>
      <c r="B5386">
        <v>10</v>
      </c>
      <c r="C5386">
        <v>4</v>
      </c>
      <c r="D5386" t="s">
        <v>173</v>
      </c>
      <c r="E5386" t="s">
        <v>174</v>
      </c>
      <c r="F5386" t="s">
        <v>175</v>
      </c>
      <c r="G5386">
        <v>17.03</v>
      </c>
      <c r="H5386">
        <v>17.86</v>
      </c>
    </row>
    <row r="5387" spans="1:8">
      <c r="A5387" t="s">
        <v>399</v>
      </c>
      <c r="B5387">
        <v>11</v>
      </c>
      <c r="C5387">
        <v>4</v>
      </c>
      <c r="D5387" t="s">
        <v>173</v>
      </c>
      <c r="E5387" t="s">
        <v>174</v>
      </c>
      <c r="F5387" t="s">
        <v>175</v>
      </c>
      <c r="G5387">
        <v>21.740000000000002</v>
      </c>
      <c r="H5387">
        <v>20.34</v>
      </c>
    </row>
    <row r="5388" spans="1:8">
      <c r="A5388" t="s">
        <v>399</v>
      </c>
      <c r="B5388">
        <v>12</v>
      </c>
      <c r="C5388">
        <v>4</v>
      </c>
      <c r="D5388" t="s">
        <v>173</v>
      </c>
      <c r="E5388" t="s">
        <v>174</v>
      </c>
      <c r="F5388" t="s">
        <v>175</v>
      </c>
      <c r="G5388">
        <v>40.695</v>
      </c>
      <c r="H5388">
        <v>22.57</v>
      </c>
    </row>
    <row r="5389" spans="1:8">
      <c r="A5389" t="s">
        <v>399</v>
      </c>
      <c r="B5389">
        <v>13</v>
      </c>
      <c r="C5389">
        <v>4</v>
      </c>
      <c r="D5389" t="s">
        <v>173</v>
      </c>
      <c r="E5389" t="s">
        <v>174</v>
      </c>
      <c r="F5389" t="s">
        <v>175</v>
      </c>
      <c r="G5389">
        <v>27.224999999999998</v>
      </c>
      <c r="H5389">
        <v>24.88</v>
      </c>
    </row>
    <row r="5390" spans="1:8">
      <c r="A5390" t="s">
        <v>399</v>
      </c>
      <c r="B5390">
        <v>14</v>
      </c>
      <c r="C5390">
        <v>4</v>
      </c>
      <c r="D5390" t="s">
        <v>173</v>
      </c>
      <c r="E5390" t="s">
        <v>174</v>
      </c>
      <c r="F5390" t="s">
        <v>175</v>
      </c>
      <c r="G5390">
        <v>42.885000000000005</v>
      </c>
      <c r="H5390">
        <v>29.4</v>
      </c>
    </row>
    <row r="5391" spans="1:8">
      <c r="A5391" t="s">
        <v>399</v>
      </c>
      <c r="B5391">
        <v>15</v>
      </c>
      <c r="C5391">
        <v>4</v>
      </c>
      <c r="D5391" t="s">
        <v>173</v>
      </c>
      <c r="E5391" t="s">
        <v>174</v>
      </c>
      <c r="F5391" t="s">
        <v>175</v>
      </c>
      <c r="G5391">
        <v>90.847499999999997</v>
      </c>
      <c r="H5391">
        <v>31.56</v>
      </c>
    </row>
    <row r="5392" spans="1:8">
      <c r="A5392" t="s">
        <v>399</v>
      </c>
      <c r="B5392">
        <v>16</v>
      </c>
      <c r="C5392">
        <v>4</v>
      </c>
      <c r="D5392" t="s">
        <v>173</v>
      </c>
      <c r="E5392" t="s">
        <v>174</v>
      </c>
      <c r="F5392" t="s">
        <v>175</v>
      </c>
      <c r="G5392">
        <v>78.540000000000006</v>
      </c>
      <c r="H5392">
        <v>36.03</v>
      </c>
    </row>
    <row r="5393" spans="1:8">
      <c r="A5393" t="s">
        <v>399</v>
      </c>
      <c r="B5393">
        <v>17</v>
      </c>
      <c r="C5393">
        <v>4</v>
      </c>
      <c r="D5393" t="s">
        <v>173</v>
      </c>
      <c r="E5393" t="s">
        <v>174</v>
      </c>
      <c r="F5393" t="s">
        <v>175</v>
      </c>
      <c r="G5393">
        <v>39.782500000000006</v>
      </c>
      <c r="H5393">
        <v>39.03</v>
      </c>
    </row>
    <row r="5394" spans="1:8">
      <c r="A5394" t="s">
        <v>399</v>
      </c>
      <c r="B5394">
        <v>18</v>
      </c>
      <c r="C5394">
        <v>4</v>
      </c>
      <c r="D5394" t="s">
        <v>173</v>
      </c>
      <c r="E5394" t="s">
        <v>174</v>
      </c>
      <c r="F5394" t="s">
        <v>175</v>
      </c>
      <c r="G5394">
        <v>25.487500000000001</v>
      </c>
      <c r="H5394">
        <v>29.49</v>
      </c>
    </row>
    <row r="5395" spans="1:8">
      <c r="A5395" t="s">
        <v>399</v>
      </c>
      <c r="B5395">
        <v>19</v>
      </c>
      <c r="C5395">
        <v>4</v>
      </c>
      <c r="D5395" t="s">
        <v>173</v>
      </c>
      <c r="E5395" t="s">
        <v>174</v>
      </c>
      <c r="F5395" t="s">
        <v>175</v>
      </c>
      <c r="G5395">
        <v>26.055</v>
      </c>
      <c r="H5395">
        <v>26.77</v>
      </c>
    </row>
    <row r="5396" spans="1:8">
      <c r="A5396" t="s">
        <v>399</v>
      </c>
      <c r="B5396">
        <v>20</v>
      </c>
      <c r="C5396">
        <v>4</v>
      </c>
      <c r="D5396" t="s">
        <v>173</v>
      </c>
      <c r="E5396" t="s">
        <v>174</v>
      </c>
      <c r="F5396" t="s">
        <v>175</v>
      </c>
      <c r="G5396">
        <v>24.89</v>
      </c>
      <c r="H5396">
        <v>26.75</v>
      </c>
    </row>
    <row r="5397" spans="1:8">
      <c r="A5397" t="s">
        <v>399</v>
      </c>
      <c r="B5397">
        <v>21</v>
      </c>
      <c r="C5397">
        <v>4</v>
      </c>
      <c r="D5397" t="s">
        <v>173</v>
      </c>
      <c r="E5397" t="s">
        <v>174</v>
      </c>
      <c r="F5397" t="s">
        <v>175</v>
      </c>
      <c r="G5397">
        <v>24.0075</v>
      </c>
      <c r="H5397">
        <v>24.49</v>
      </c>
    </row>
    <row r="5398" spans="1:8">
      <c r="A5398" t="s">
        <v>399</v>
      </c>
      <c r="B5398">
        <v>22</v>
      </c>
      <c r="C5398">
        <v>4</v>
      </c>
      <c r="D5398" t="s">
        <v>173</v>
      </c>
      <c r="E5398" t="s">
        <v>174</v>
      </c>
      <c r="F5398" t="s">
        <v>175</v>
      </c>
      <c r="G5398">
        <v>20.112500000000001</v>
      </c>
      <c r="H5398">
        <v>21.65</v>
      </c>
    </row>
    <row r="5399" spans="1:8">
      <c r="A5399" t="s">
        <v>399</v>
      </c>
      <c r="B5399">
        <v>23</v>
      </c>
      <c r="C5399">
        <v>4</v>
      </c>
      <c r="D5399" t="s">
        <v>173</v>
      </c>
      <c r="E5399" t="s">
        <v>174</v>
      </c>
      <c r="F5399" t="s">
        <v>175</v>
      </c>
      <c r="G5399">
        <v>17.7225</v>
      </c>
      <c r="H5399">
        <v>20.52</v>
      </c>
    </row>
    <row r="5400" spans="1:8">
      <c r="A5400" t="s">
        <v>399</v>
      </c>
      <c r="B5400">
        <v>24</v>
      </c>
      <c r="C5400">
        <v>4</v>
      </c>
      <c r="D5400" t="s">
        <v>173</v>
      </c>
      <c r="E5400" t="s">
        <v>174</v>
      </c>
      <c r="F5400" t="s">
        <v>175</v>
      </c>
      <c r="G5400">
        <v>16.884999999999998</v>
      </c>
      <c r="H5400">
        <v>18.7</v>
      </c>
    </row>
    <row r="5401" spans="1:8">
      <c r="A5401" t="s">
        <v>400</v>
      </c>
      <c r="B5401">
        <v>1</v>
      </c>
      <c r="C5401">
        <v>4</v>
      </c>
      <c r="D5401" t="s">
        <v>173</v>
      </c>
      <c r="E5401" t="s">
        <v>174</v>
      </c>
      <c r="F5401" t="s">
        <v>175</v>
      </c>
      <c r="G5401">
        <v>15.532499999999999</v>
      </c>
      <c r="H5401">
        <v>15.45</v>
      </c>
    </row>
    <row r="5402" spans="1:8">
      <c r="A5402" t="s">
        <v>400</v>
      </c>
      <c r="B5402">
        <v>2</v>
      </c>
      <c r="C5402">
        <v>4</v>
      </c>
      <c r="D5402" t="s">
        <v>173</v>
      </c>
      <c r="E5402" t="s">
        <v>174</v>
      </c>
      <c r="F5402" t="s">
        <v>175</v>
      </c>
      <c r="G5402">
        <v>14.0275</v>
      </c>
      <c r="H5402">
        <v>14.54</v>
      </c>
    </row>
    <row r="5403" spans="1:8">
      <c r="A5403" t="s">
        <v>400</v>
      </c>
      <c r="B5403">
        <v>3</v>
      </c>
      <c r="C5403">
        <v>4</v>
      </c>
      <c r="D5403" t="s">
        <v>173</v>
      </c>
      <c r="E5403" t="s">
        <v>174</v>
      </c>
      <c r="F5403" t="s">
        <v>175</v>
      </c>
      <c r="G5403">
        <v>11.442500000000001</v>
      </c>
      <c r="H5403">
        <v>13.82</v>
      </c>
    </row>
    <row r="5404" spans="1:8">
      <c r="A5404" t="s">
        <v>400</v>
      </c>
      <c r="B5404">
        <v>4</v>
      </c>
      <c r="C5404">
        <v>4</v>
      </c>
      <c r="D5404" t="s">
        <v>173</v>
      </c>
      <c r="E5404" t="s">
        <v>174</v>
      </c>
      <c r="F5404" t="s">
        <v>175</v>
      </c>
      <c r="G5404">
        <v>10.825000000000001</v>
      </c>
      <c r="H5404">
        <v>13.45</v>
      </c>
    </row>
    <row r="5405" spans="1:8">
      <c r="A5405" t="s">
        <v>400</v>
      </c>
      <c r="B5405">
        <v>5</v>
      </c>
      <c r="C5405">
        <v>4</v>
      </c>
      <c r="D5405" t="s">
        <v>173</v>
      </c>
      <c r="E5405" t="s">
        <v>174</v>
      </c>
      <c r="F5405" t="s">
        <v>175</v>
      </c>
      <c r="G5405">
        <v>10.6325</v>
      </c>
      <c r="H5405">
        <v>13.2</v>
      </c>
    </row>
    <row r="5406" spans="1:8">
      <c r="A5406" t="s">
        <v>400</v>
      </c>
      <c r="B5406">
        <v>6</v>
      </c>
      <c r="C5406">
        <v>4</v>
      </c>
      <c r="D5406" t="s">
        <v>173</v>
      </c>
      <c r="E5406" t="s">
        <v>174</v>
      </c>
      <c r="F5406" t="s">
        <v>175</v>
      </c>
      <c r="G5406">
        <v>11.857500000000002</v>
      </c>
      <c r="H5406">
        <v>13.88</v>
      </c>
    </row>
    <row r="5407" spans="1:8">
      <c r="A5407" t="s">
        <v>400</v>
      </c>
      <c r="B5407">
        <v>7</v>
      </c>
      <c r="C5407">
        <v>4</v>
      </c>
      <c r="D5407" t="s">
        <v>173</v>
      </c>
      <c r="E5407" t="s">
        <v>174</v>
      </c>
      <c r="F5407" t="s">
        <v>175</v>
      </c>
      <c r="G5407">
        <v>13.102499999999999</v>
      </c>
      <c r="H5407">
        <v>16.170000000000002</v>
      </c>
    </row>
    <row r="5408" spans="1:8">
      <c r="A5408" t="s">
        <v>400</v>
      </c>
      <c r="B5408">
        <v>8</v>
      </c>
      <c r="C5408">
        <v>4</v>
      </c>
      <c r="D5408" t="s">
        <v>173</v>
      </c>
      <c r="E5408" t="s">
        <v>174</v>
      </c>
      <c r="F5408" t="s">
        <v>175</v>
      </c>
      <c r="G5408">
        <v>13.107499999999998</v>
      </c>
      <c r="H5408">
        <v>14.85</v>
      </c>
    </row>
    <row r="5409" spans="1:8">
      <c r="A5409" t="s">
        <v>400</v>
      </c>
      <c r="B5409">
        <v>9</v>
      </c>
      <c r="C5409">
        <v>4</v>
      </c>
      <c r="D5409" t="s">
        <v>173</v>
      </c>
      <c r="E5409" t="s">
        <v>174</v>
      </c>
      <c r="F5409" t="s">
        <v>175</v>
      </c>
      <c r="G5409">
        <v>16.2925</v>
      </c>
      <c r="H5409">
        <v>16.170000000000002</v>
      </c>
    </row>
    <row r="5410" spans="1:8">
      <c r="A5410" t="s">
        <v>400</v>
      </c>
      <c r="B5410">
        <v>10</v>
      </c>
      <c r="C5410">
        <v>4</v>
      </c>
      <c r="D5410" t="s">
        <v>173</v>
      </c>
      <c r="E5410" t="s">
        <v>174</v>
      </c>
      <c r="F5410" t="s">
        <v>175</v>
      </c>
      <c r="G5410">
        <v>18.650000000000002</v>
      </c>
      <c r="H5410">
        <v>18.09</v>
      </c>
    </row>
    <row r="5411" spans="1:8">
      <c r="A5411" t="s">
        <v>400</v>
      </c>
      <c r="B5411">
        <v>11</v>
      </c>
      <c r="C5411">
        <v>4</v>
      </c>
      <c r="D5411" t="s">
        <v>173</v>
      </c>
      <c r="E5411" t="s">
        <v>174</v>
      </c>
      <c r="F5411" t="s">
        <v>175</v>
      </c>
      <c r="G5411">
        <v>20.424999999999997</v>
      </c>
      <c r="H5411">
        <v>20</v>
      </c>
    </row>
    <row r="5412" spans="1:8">
      <c r="A5412" t="s">
        <v>400</v>
      </c>
      <c r="B5412">
        <v>12</v>
      </c>
      <c r="C5412">
        <v>4</v>
      </c>
      <c r="D5412" t="s">
        <v>173</v>
      </c>
      <c r="E5412" t="s">
        <v>174</v>
      </c>
      <c r="F5412" t="s">
        <v>175</v>
      </c>
      <c r="G5412">
        <v>23.162500000000001</v>
      </c>
      <c r="H5412">
        <v>25.93</v>
      </c>
    </row>
    <row r="5413" spans="1:8">
      <c r="A5413" t="s">
        <v>400</v>
      </c>
      <c r="B5413">
        <v>13</v>
      </c>
      <c r="C5413">
        <v>4</v>
      </c>
      <c r="D5413" t="s">
        <v>173</v>
      </c>
      <c r="E5413" t="s">
        <v>174</v>
      </c>
      <c r="F5413" t="s">
        <v>175</v>
      </c>
      <c r="G5413">
        <v>25.682500000000001</v>
      </c>
      <c r="H5413">
        <v>27.18</v>
      </c>
    </row>
    <row r="5414" spans="1:8">
      <c r="A5414" t="s">
        <v>400</v>
      </c>
      <c r="B5414">
        <v>14</v>
      </c>
      <c r="C5414">
        <v>4</v>
      </c>
      <c r="D5414" t="s">
        <v>173</v>
      </c>
      <c r="E5414" t="s">
        <v>174</v>
      </c>
      <c r="F5414" t="s">
        <v>175</v>
      </c>
      <c r="G5414">
        <v>29.252499999999998</v>
      </c>
      <c r="H5414">
        <v>85.24</v>
      </c>
    </row>
    <row r="5415" spans="1:8">
      <c r="A5415" t="s">
        <v>400</v>
      </c>
      <c r="B5415">
        <v>15</v>
      </c>
      <c r="C5415">
        <v>4</v>
      </c>
      <c r="D5415" t="s">
        <v>173</v>
      </c>
      <c r="E5415" t="s">
        <v>174</v>
      </c>
      <c r="F5415" t="s">
        <v>175</v>
      </c>
      <c r="G5415">
        <v>32.805</v>
      </c>
      <c r="H5415">
        <v>285.24</v>
      </c>
    </row>
    <row r="5416" spans="1:8">
      <c r="A5416" t="s">
        <v>400</v>
      </c>
      <c r="B5416">
        <v>16</v>
      </c>
      <c r="C5416">
        <v>4</v>
      </c>
      <c r="D5416" t="s">
        <v>173</v>
      </c>
      <c r="E5416" t="s">
        <v>174</v>
      </c>
      <c r="F5416" t="s">
        <v>175</v>
      </c>
      <c r="G5416">
        <v>34.594999999999999</v>
      </c>
      <c r="H5416">
        <v>710.12</v>
      </c>
    </row>
    <row r="5417" spans="1:8">
      <c r="A5417" t="s">
        <v>400</v>
      </c>
      <c r="B5417">
        <v>17</v>
      </c>
      <c r="C5417">
        <v>4</v>
      </c>
      <c r="D5417" t="s">
        <v>173</v>
      </c>
      <c r="E5417" t="s">
        <v>174</v>
      </c>
      <c r="F5417" t="s">
        <v>175</v>
      </c>
      <c r="G5417">
        <v>26.155000000000001</v>
      </c>
      <c r="H5417">
        <v>734.98</v>
      </c>
    </row>
    <row r="5418" spans="1:8">
      <c r="A5418" t="s">
        <v>400</v>
      </c>
      <c r="B5418">
        <v>18</v>
      </c>
      <c r="C5418">
        <v>4</v>
      </c>
      <c r="D5418" t="s">
        <v>173</v>
      </c>
      <c r="E5418" t="s">
        <v>174</v>
      </c>
      <c r="F5418" t="s">
        <v>175</v>
      </c>
      <c r="G5418">
        <v>25.067499999999999</v>
      </c>
      <c r="H5418">
        <v>449.62</v>
      </c>
    </row>
    <row r="5419" spans="1:8">
      <c r="A5419" t="s">
        <v>400</v>
      </c>
      <c r="B5419">
        <v>19</v>
      </c>
      <c r="C5419">
        <v>4</v>
      </c>
      <c r="D5419" t="s">
        <v>173</v>
      </c>
      <c r="E5419" t="s">
        <v>174</v>
      </c>
      <c r="F5419" t="s">
        <v>175</v>
      </c>
      <c r="G5419">
        <v>24.427500000000002</v>
      </c>
      <c r="H5419">
        <v>84.54</v>
      </c>
    </row>
    <row r="5420" spans="1:8">
      <c r="A5420" t="s">
        <v>400</v>
      </c>
      <c r="B5420">
        <v>20</v>
      </c>
      <c r="C5420">
        <v>4</v>
      </c>
      <c r="D5420" t="s">
        <v>173</v>
      </c>
      <c r="E5420" t="s">
        <v>174</v>
      </c>
      <c r="F5420" t="s">
        <v>175</v>
      </c>
      <c r="G5420">
        <v>24.597500000000004</v>
      </c>
      <c r="H5420">
        <v>36.229999999999997</v>
      </c>
    </row>
    <row r="5421" spans="1:8">
      <c r="A5421" t="s">
        <v>400</v>
      </c>
      <c r="B5421">
        <v>21</v>
      </c>
      <c r="C5421">
        <v>4</v>
      </c>
      <c r="D5421" t="s">
        <v>173</v>
      </c>
      <c r="E5421" t="s">
        <v>174</v>
      </c>
      <c r="F5421" t="s">
        <v>175</v>
      </c>
      <c r="G5421">
        <v>23.93</v>
      </c>
      <c r="H5421">
        <v>29.88</v>
      </c>
    </row>
    <row r="5422" spans="1:8">
      <c r="A5422" t="s">
        <v>400</v>
      </c>
      <c r="B5422">
        <v>22</v>
      </c>
      <c r="C5422">
        <v>4</v>
      </c>
      <c r="D5422" t="s">
        <v>173</v>
      </c>
      <c r="E5422" t="s">
        <v>174</v>
      </c>
      <c r="F5422" t="s">
        <v>175</v>
      </c>
      <c r="G5422">
        <v>19.324999999999999</v>
      </c>
      <c r="H5422">
        <v>23.73</v>
      </c>
    </row>
    <row r="5423" spans="1:8">
      <c r="A5423" t="s">
        <v>400</v>
      </c>
      <c r="B5423">
        <v>23</v>
      </c>
      <c r="C5423">
        <v>4</v>
      </c>
      <c r="D5423" t="s">
        <v>173</v>
      </c>
      <c r="E5423" t="s">
        <v>174</v>
      </c>
      <c r="F5423" t="s">
        <v>175</v>
      </c>
      <c r="G5423">
        <v>16.997500000000002</v>
      </c>
      <c r="H5423">
        <v>19.46</v>
      </c>
    </row>
    <row r="5424" spans="1:8">
      <c r="A5424" t="s">
        <v>400</v>
      </c>
      <c r="B5424">
        <v>24</v>
      </c>
      <c r="C5424">
        <v>4</v>
      </c>
      <c r="D5424" t="s">
        <v>173</v>
      </c>
      <c r="E5424" t="s">
        <v>174</v>
      </c>
      <c r="F5424" t="s">
        <v>175</v>
      </c>
      <c r="G5424">
        <v>16.002500000000001</v>
      </c>
      <c r="H5424">
        <v>17.59</v>
      </c>
    </row>
    <row r="5425" spans="1:8">
      <c r="A5425" t="s">
        <v>401</v>
      </c>
      <c r="B5425">
        <v>1</v>
      </c>
      <c r="C5425">
        <v>4</v>
      </c>
      <c r="D5425" t="s">
        <v>173</v>
      </c>
      <c r="E5425" t="s">
        <v>174</v>
      </c>
      <c r="F5425" t="s">
        <v>175</v>
      </c>
      <c r="G5425">
        <v>15.64</v>
      </c>
      <c r="H5425">
        <v>15.19</v>
      </c>
    </row>
    <row r="5426" spans="1:8">
      <c r="A5426" t="s">
        <v>401</v>
      </c>
      <c r="B5426">
        <v>2</v>
      </c>
      <c r="C5426">
        <v>4</v>
      </c>
      <c r="D5426" t="s">
        <v>173</v>
      </c>
      <c r="E5426" t="s">
        <v>174</v>
      </c>
      <c r="F5426" t="s">
        <v>175</v>
      </c>
      <c r="G5426">
        <v>14.734999999999999</v>
      </c>
      <c r="H5426">
        <v>14.89</v>
      </c>
    </row>
    <row r="5427" spans="1:8">
      <c r="A5427" t="s">
        <v>401</v>
      </c>
      <c r="B5427">
        <v>3</v>
      </c>
      <c r="C5427">
        <v>4</v>
      </c>
      <c r="D5427" t="s">
        <v>173</v>
      </c>
      <c r="E5427" t="s">
        <v>174</v>
      </c>
      <c r="F5427" t="s">
        <v>175</v>
      </c>
      <c r="G5427">
        <v>13.395</v>
      </c>
      <c r="H5427">
        <v>14.12</v>
      </c>
    </row>
    <row r="5428" spans="1:8">
      <c r="A5428" t="s">
        <v>401</v>
      </c>
      <c r="B5428">
        <v>4</v>
      </c>
      <c r="C5428">
        <v>4</v>
      </c>
      <c r="D5428" t="s">
        <v>173</v>
      </c>
      <c r="E5428" t="s">
        <v>174</v>
      </c>
      <c r="F5428" t="s">
        <v>175</v>
      </c>
      <c r="G5428">
        <v>12.442500000000001</v>
      </c>
      <c r="H5428">
        <v>13.53</v>
      </c>
    </row>
    <row r="5429" spans="1:8">
      <c r="A5429" t="s">
        <v>401</v>
      </c>
      <c r="B5429">
        <v>5</v>
      </c>
      <c r="C5429">
        <v>4</v>
      </c>
      <c r="D5429" t="s">
        <v>173</v>
      </c>
      <c r="E5429" t="s">
        <v>174</v>
      </c>
      <c r="F5429" t="s">
        <v>175</v>
      </c>
      <c r="G5429">
        <v>11.569999999999999</v>
      </c>
      <c r="H5429">
        <v>13.31</v>
      </c>
    </row>
    <row r="5430" spans="1:8">
      <c r="A5430" t="s">
        <v>401</v>
      </c>
      <c r="B5430">
        <v>6</v>
      </c>
      <c r="C5430">
        <v>4</v>
      </c>
      <c r="D5430" t="s">
        <v>173</v>
      </c>
      <c r="E5430" t="s">
        <v>174</v>
      </c>
      <c r="F5430" t="s">
        <v>175</v>
      </c>
      <c r="G5430">
        <v>12.765000000000001</v>
      </c>
      <c r="H5430">
        <v>13.6</v>
      </c>
    </row>
    <row r="5431" spans="1:8">
      <c r="A5431" t="s">
        <v>401</v>
      </c>
      <c r="B5431">
        <v>7</v>
      </c>
      <c r="C5431">
        <v>4</v>
      </c>
      <c r="D5431" t="s">
        <v>173</v>
      </c>
      <c r="E5431" t="s">
        <v>174</v>
      </c>
      <c r="F5431" t="s">
        <v>175</v>
      </c>
      <c r="G5431">
        <v>13.1175</v>
      </c>
      <c r="H5431">
        <v>13.97</v>
      </c>
    </row>
    <row r="5432" spans="1:8">
      <c r="A5432" t="s">
        <v>401</v>
      </c>
      <c r="B5432">
        <v>8</v>
      </c>
      <c r="C5432">
        <v>4</v>
      </c>
      <c r="D5432" t="s">
        <v>173</v>
      </c>
      <c r="E5432" t="s">
        <v>174</v>
      </c>
      <c r="F5432" t="s">
        <v>175</v>
      </c>
      <c r="G5432">
        <v>13.2075</v>
      </c>
      <c r="H5432">
        <v>14.23</v>
      </c>
    </row>
    <row r="5433" spans="1:8">
      <c r="A5433" t="s">
        <v>401</v>
      </c>
      <c r="B5433">
        <v>9</v>
      </c>
      <c r="C5433">
        <v>4</v>
      </c>
      <c r="D5433" t="s">
        <v>173</v>
      </c>
      <c r="E5433" t="s">
        <v>174</v>
      </c>
      <c r="F5433" t="s">
        <v>175</v>
      </c>
      <c r="G5433">
        <v>15.4</v>
      </c>
      <c r="H5433">
        <v>15.01</v>
      </c>
    </row>
    <row r="5434" spans="1:8">
      <c r="A5434" t="s">
        <v>401</v>
      </c>
      <c r="B5434">
        <v>10</v>
      </c>
      <c r="C5434">
        <v>4</v>
      </c>
      <c r="D5434" t="s">
        <v>173</v>
      </c>
      <c r="E5434" t="s">
        <v>174</v>
      </c>
      <c r="F5434" t="s">
        <v>175</v>
      </c>
      <c r="G5434">
        <v>15.879999999999999</v>
      </c>
      <c r="H5434">
        <v>17.649999999999999</v>
      </c>
    </row>
    <row r="5435" spans="1:8">
      <c r="A5435" t="s">
        <v>401</v>
      </c>
      <c r="B5435">
        <v>11</v>
      </c>
      <c r="C5435">
        <v>4</v>
      </c>
      <c r="D5435" t="s">
        <v>173</v>
      </c>
      <c r="E5435" t="s">
        <v>174</v>
      </c>
      <c r="F5435" t="s">
        <v>175</v>
      </c>
      <c r="G5435">
        <v>17.5975</v>
      </c>
      <c r="H5435">
        <v>19.84</v>
      </c>
    </row>
    <row r="5436" spans="1:8">
      <c r="A5436" t="s">
        <v>401</v>
      </c>
      <c r="B5436">
        <v>12</v>
      </c>
      <c r="C5436">
        <v>4</v>
      </c>
      <c r="D5436" t="s">
        <v>173</v>
      </c>
      <c r="E5436" t="s">
        <v>174</v>
      </c>
      <c r="F5436" t="s">
        <v>175</v>
      </c>
      <c r="G5436">
        <v>23.664999999999999</v>
      </c>
      <c r="H5436">
        <v>23.81</v>
      </c>
    </row>
    <row r="5437" spans="1:8">
      <c r="A5437" t="s">
        <v>401</v>
      </c>
      <c r="B5437">
        <v>13</v>
      </c>
      <c r="C5437">
        <v>4</v>
      </c>
      <c r="D5437" t="s">
        <v>173</v>
      </c>
      <c r="E5437" t="s">
        <v>174</v>
      </c>
      <c r="F5437" t="s">
        <v>175</v>
      </c>
      <c r="G5437">
        <v>33.372500000000002</v>
      </c>
      <c r="H5437">
        <v>25.73</v>
      </c>
    </row>
    <row r="5438" spans="1:8">
      <c r="A5438" t="s">
        <v>401</v>
      </c>
      <c r="B5438">
        <v>14</v>
      </c>
      <c r="C5438">
        <v>4</v>
      </c>
      <c r="D5438" t="s">
        <v>173</v>
      </c>
      <c r="E5438" t="s">
        <v>174</v>
      </c>
      <c r="F5438" t="s">
        <v>175</v>
      </c>
      <c r="G5438">
        <v>90.215000000000003</v>
      </c>
      <c r="H5438">
        <v>79.97</v>
      </c>
    </row>
    <row r="5439" spans="1:8">
      <c r="A5439" t="s">
        <v>401</v>
      </c>
      <c r="B5439">
        <v>15</v>
      </c>
      <c r="C5439">
        <v>4</v>
      </c>
      <c r="D5439" t="s">
        <v>173</v>
      </c>
      <c r="E5439" t="s">
        <v>174</v>
      </c>
      <c r="F5439" t="s">
        <v>175</v>
      </c>
      <c r="G5439">
        <v>612.23750000000007</v>
      </c>
      <c r="H5439">
        <v>732.33</v>
      </c>
    </row>
    <row r="5440" spans="1:8">
      <c r="A5440" t="s">
        <v>401</v>
      </c>
      <c r="B5440">
        <v>16</v>
      </c>
      <c r="C5440">
        <v>4</v>
      </c>
      <c r="D5440" t="s">
        <v>173</v>
      </c>
      <c r="E5440" t="s">
        <v>174</v>
      </c>
      <c r="F5440" t="s">
        <v>175</v>
      </c>
      <c r="G5440">
        <v>767.47</v>
      </c>
      <c r="H5440">
        <v>1523.2</v>
      </c>
    </row>
    <row r="5441" spans="1:8">
      <c r="A5441" t="s">
        <v>401</v>
      </c>
      <c r="B5441">
        <v>17</v>
      </c>
      <c r="C5441">
        <v>4</v>
      </c>
      <c r="D5441" t="s">
        <v>173</v>
      </c>
      <c r="E5441" t="s">
        <v>174</v>
      </c>
      <c r="F5441" t="s">
        <v>175</v>
      </c>
      <c r="G5441">
        <v>357.05250000000001</v>
      </c>
      <c r="H5441">
        <v>1996.75</v>
      </c>
    </row>
    <row r="5442" spans="1:8">
      <c r="A5442" t="s">
        <v>401</v>
      </c>
      <c r="B5442">
        <v>18</v>
      </c>
      <c r="C5442">
        <v>4</v>
      </c>
      <c r="D5442" t="s">
        <v>173</v>
      </c>
      <c r="E5442" t="s">
        <v>174</v>
      </c>
      <c r="F5442" t="s">
        <v>175</v>
      </c>
      <c r="G5442">
        <v>41.004999999999995</v>
      </c>
      <c r="H5442">
        <v>604.55999999999995</v>
      </c>
    </row>
    <row r="5443" spans="1:8">
      <c r="A5443" t="s">
        <v>401</v>
      </c>
      <c r="B5443">
        <v>19</v>
      </c>
      <c r="C5443">
        <v>4</v>
      </c>
      <c r="D5443" t="s">
        <v>173</v>
      </c>
      <c r="E5443" t="s">
        <v>174</v>
      </c>
      <c r="F5443" t="s">
        <v>175</v>
      </c>
      <c r="G5443">
        <v>27.425000000000001</v>
      </c>
      <c r="H5443">
        <v>123.78</v>
      </c>
    </row>
    <row r="5444" spans="1:8">
      <c r="A5444" t="s">
        <v>401</v>
      </c>
      <c r="B5444">
        <v>20</v>
      </c>
      <c r="C5444">
        <v>4</v>
      </c>
      <c r="D5444" t="s">
        <v>173</v>
      </c>
      <c r="E5444" t="s">
        <v>174</v>
      </c>
      <c r="F5444" t="s">
        <v>175</v>
      </c>
      <c r="G5444">
        <v>25.995000000000001</v>
      </c>
      <c r="H5444">
        <v>33.69</v>
      </c>
    </row>
    <row r="5445" spans="1:8">
      <c r="A5445" t="s">
        <v>401</v>
      </c>
      <c r="B5445">
        <v>21</v>
      </c>
      <c r="C5445">
        <v>4</v>
      </c>
      <c r="D5445" t="s">
        <v>173</v>
      </c>
      <c r="E5445" t="s">
        <v>174</v>
      </c>
      <c r="F5445" t="s">
        <v>175</v>
      </c>
      <c r="G5445">
        <v>23.17</v>
      </c>
      <c r="H5445">
        <v>27.01</v>
      </c>
    </row>
    <row r="5446" spans="1:8">
      <c r="A5446" t="s">
        <v>401</v>
      </c>
      <c r="B5446">
        <v>22</v>
      </c>
      <c r="C5446">
        <v>4</v>
      </c>
      <c r="D5446" t="s">
        <v>173</v>
      </c>
      <c r="E5446" t="s">
        <v>174</v>
      </c>
      <c r="F5446" t="s">
        <v>175</v>
      </c>
      <c r="G5446">
        <v>18.07</v>
      </c>
      <c r="H5446">
        <v>24.42</v>
      </c>
    </row>
    <row r="5447" spans="1:8">
      <c r="A5447" t="s">
        <v>401</v>
      </c>
      <c r="B5447">
        <v>23</v>
      </c>
      <c r="C5447">
        <v>4</v>
      </c>
      <c r="D5447" t="s">
        <v>173</v>
      </c>
      <c r="E5447" t="s">
        <v>174</v>
      </c>
      <c r="F5447" t="s">
        <v>175</v>
      </c>
      <c r="G5447">
        <v>17.977499999999999</v>
      </c>
      <c r="H5447">
        <v>18.86</v>
      </c>
    </row>
    <row r="5448" spans="1:8">
      <c r="A5448" t="s">
        <v>401</v>
      </c>
      <c r="B5448">
        <v>24</v>
      </c>
      <c r="C5448">
        <v>4</v>
      </c>
      <c r="D5448" t="s">
        <v>173</v>
      </c>
      <c r="E5448" t="s">
        <v>174</v>
      </c>
      <c r="F5448" t="s">
        <v>175</v>
      </c>
      <c r="G5448">
        <v>17.862500000000001</v>
      </c>
      <c r="H5448">
        <v>17.28</v>
      </c>
    </row>
    <row r="5449" spans="1:8">
      <c r="A5449" t="s">
        <v>402</v>
      </c>
      <c r="B5449">
        <v>1</v>
      </c>
      <c r="C5449">
        <v>4</v>
      </c>
      <c r="D5449" t="s">
        <v>173</v>
      </c>
      <c r="E5449" t="s">
        <v>174</v>
      </c>
      <c r="F5449" t="s">
        <v>175</v>
      </c>
      <c r="G5449">
        <v>17.805</v>
      </c>
      <c r="H5449">
        <v>16.350000000000001</v>
      </c>
    </row>
    <row r="5450" spans="1:8">
      <c r="A5450" t="s">
        <v>402</v>
      </c>
      <c r="B5450">
        <v>2</v>
      </c>
      <c r="C5450">
        <v>4</v>
      </c>
      <c r="D5450" t="s">
        <v>173</v>
      </c>
      <c r="E5450" t="s">
        <v>174</v>
      </c>
      <c r="F5450" t="s">
        <v>175</v>
      </c>
      <c r="G5450">
        <v>17.39</v>
      </c>
      <c r="H5450">
        <v>15.09</v>
      </c>
    </row>
    <row r="5451" spans="1:8">
      <c r="A5451" t="s">
        <v>402</v>
      </c>
      <c r="B5451">
        <v>3</v>
      </c>
      <c r="C5451">
        <v>4</v>
      </c>
      <c r="D5451" t="s">
        <v>173</v>
      </c>
      <c r="E5451" t="s">
        <v>174</v>
      </c>
      <c r="F5451" t="s">
        <v>175</v>
      </c>
      <c r="G5451">
        <v>16.835000000000001</v>
      </c>
      <c r="H5451">
        <v>14.71</v>
      </c>
    </row>
    <row r="5452" spans="1:8">
      <c r="A5452" t="s">
        <v>402</v>
      </c>
      <c r="B5452">
        <v>4</v>
      </c>
      <c r="C5452">
        <v>4</v>
      </c>
      <c r="D5452" t="s">
        <v>173</v>
      </c>
      <c r="E5452" t="s">
        <v>174</v>
      </c>
      <c r="F5452" t="s">
        <v>175</v>
      </c>
      <c r="G5452">
        <v>16.482500000000002</v>
      </c>
      <c r="H5452">
        <v>14.16</v>
      </c>
    </row>
    <row r="5453" spans="1:8">
      <c r="A5453" t="s">
        <v>402</v>
      </c>
      <c r="B5453">
        <v>5</v>
      </c>
      <c r="C5453">
        <v>4</v>
      </c>
      <c r="D5453" t="s">
        <v>173</v>
      </c>
      <c r="E5453" t="s">
        <v>174</v>
      </c>
      <c r="F5453" t="s">
        <v>175</v>
      </c>
      <c r="G5453">
        <v>16.1675</v>
      </c>
      <c r="H5453">
        <v>13.83</v>
      </c>
    </row>
    <row r="5454" spans="1:8">
      <c r="A5454" t="s">
        <v>402</v>
      </c>
      <c r="B5454">
        <v>6</v>
      </c>
      <c r="C5454">
        <v>4</v>
      </c>
      <c r="D5454" t="s">
        <v>173</v>
      </c>
      <c r="E5454" t="s">
        <v>174</v>
      </c>
      <c r="F5454" t="s">
        <v>175</v>
      </c>
      <c r="G5454">
        <v>16.317499999999999</v>
      </c>
      <c r="H5454">
        <v>13.76</v>
      </c>
    </row>
    <row r="5455" spans="1:8">
      <c r="A5455" t="s">
        <v>402</v>
      </c>
      <c r="B5455">
        <v>7</v>
      </c>
      <c r="C5455">
        <v>4</v>
      </c>
      <c r="D5455" t="s">
        <v>173</v>
      </c>
      <c r="E5455" t="s">
        <v>174</v>
      </c>
      <c r="F5455" t="s">
        <v>175</v>
      </c>
      <c r="G5455">
        <v>16.829999999999998</v>
      </c>
      <c r="H5455">
        <v>15</v>
      </c>
    </row>
    <row r="5456" spans="1:8">
      <c r="A5456" t="s">
        <v>402</v>
      </c>
      <c r="B5456">
        <v>8</v>
      </c>
      <c r="C5456">
        <v>4</v>
      </c>
      <c r="D5456" t="s">
        <v>173</v>
      </c>
      <c r="E5456" t="s">
        <v>174</v>
      </c>
      <c r="F5456" t="s">
        <v>175</v>
      </c>
      <c r="G5456">
        <v>17.02</v>
      </c>
      <c r="H5456">
        <v>15.57</v>
      </c>
    </row>
    <row r="5457" spans="1:8">
      <c r="A5457" t="s">
        <v>402</v>
      </c>
      <c r="B5457">
        <v>9</v>
      </c>
      <c r="C5457">
        <v>4</v>
      </c>
      <c r="D5457" t="s">
        <v>173</v>
      </c>
      <c r="E5457" t="s">
        <v>174</v>
      </c>
      <c r="F5457" t="s">
        <v>175</v>
      </c>
      <c r="G5457">
        <v>17.914999999999999</v>
      </c>
      <c r="H5457">
        <v>17.18</v>
      </c>
    </row>
    <row r="5458" spans="1:8">
      <c r="A5458" t="s">
        <v>402</v>
      </c>
      <c r="B5458">
        <v>10</v>
      </c>
      <c r="C5458">
        <v>4</v>
      </c>
      <c r="D5458" t="s">
        <v>173</v>
      </c>
      <c r="E5458" t="s">
        <v>174</v>
      </c>
      <c r="F5458" t="s">
        <v>175</v>
      </c>
      <c r="G5458">
        <v>19.465</v>
      </c>
      <c r="H5458">
        <v>20.71</v>
      </c>
    </row>
    <row r="5459" spans="1:8">
      <c r="A5459" t="s">
        <v>402</v>
      </c>
      <c r="B5459">
        <v>11</v>
      </c>
      <c r="C5459">
        <v>4</v>
      </c>
      <c r="D5459" t="s">
        <v>173</v>
      </c>
      <c r="E5459" t="s">
        <v>174</v>
      </c>
      <c r="F5459" t="s">
        <v>175</v>
      </c>
      <c r="G5459">
        <v>26.677499999999998</v>
      </c>
      <c r="H5459">
        <v>23.57</v>
      </c>
    </row>
    <row r="5460" spans="1:8">
      <c r="A5460" t="s">
        <v>402</v>
      </c>
      <c r="B5460">
        <v>12</v>
      </c>
      <c r="C5460">
        <v>4</v>
      </c>
      <c r="D5460" t="s">
        <v>173</v>
      </c>
      <c r="E5460" t="s">
        <v>174</v>
      </c>
      <c r="F5460" t="s">
        <v>175</v>
      </c>
      <c r="G5460">
        <v>37.972499999999997</v>
      </c>
      <c r="H5460">
        <v>27.72</v>
      </c>
    </row>
    <row r="5461" spans="1:8">
      <c r="A5461" t="s">
        <v>402</v>
      </c>
      <c r="B5461">
        <v>13</v>
      </c>
      <c r="C5461">
        <v>4</v>
      </c>
      <c r="D5461" t="s">
        <v>173</v>
      </c>
      <c r="E5461" t="s">
        <v>174</v>
      </c>
      <c r="F5461" t="s">
        <v>175</v>
      </c>
      <c r="G5461">
        <v>51.642499999999998</v>
      </c>
      <c r="H5461">
        <v>31.46</v>
      </c>
    </row>
    <row r="5462" spans="1:8">
      <c r="A5462" t="s">
        <v>402</v>
      </c>
      <c r="B5462">
        <v>14</v>
      </c>
      <c r="C5462">
        <v>4</v>
      </c>
      <c r="D5462" t="s">
        <v>173</v>
      </c>
      <c r="E5462" t="s">
        <v>174</v>
      </c>
      <c r="F5462" t="s">
        <v>175</v>
      </c>
      <c r="G5462">
        <v>331.33</v>
      </c>
      <c r="H5462">
        <v>87.91</v>
      </c>
    </row>
    <row r="5463" spans="1:8">
      <c r="A5463" t="s">
        <v>402</v>
      </c>
      <c r="B5463">
        <v>15</v>
      </c>
      <c r="C5463">
        <v>4</v>
      </c>
      <c r="D5463" t="s">
        <v>173</v>
      </c>
      <c r="E5463" t="s">
        <v>174</v>
      </c>
      <c r="F5463" t="s">
        <v>175</v>
      </c>
      <c r="G5463">
        <v>739.40250000000003</v>
      </c>
      <c r="H5463">
        <v>244.25</v>
      </c>
    </row>
    <row r="5464" spans="1:8">
      <c r="A5464" t="s">
        <v>402</v>
      </c>
      <c r="B5464">
        <v>16</v>
      </c>
      <c r="C5464">
        <v>4</v>
      </c>
      <c r="D5464" t="s">
        <v>173</v>
      </c>
      <c r="E5464" t="s">
        <v>174</v>
      </c>
      <c r="F5464" t="s">
        <v>175</v>
      </c>
      <c r="G5464">
        <v>1694.2375000000002</v>
      </c>
      <c r="H5464">
        <v>636.73</v>
      </c>
    </row>
    <row r="5465" spans="1:8">
      <c r="A5465" t="s">
        <v>402</v>
      </c>
      <c r="B5465">
        <v>17</v>
      </c>
      <c r="C5465">
        <v>4</v>
      </c>
      <c r="D5465" t="s">
        <v>173</v>
      </c>
      <c r="E5465" t="s">
        <v>174</v>
      </c>
      <c r="F5465" t="s">
        <v>175</v>
      </c>
      <c r="G5465">
        <v>399.13249999999999</v>
      </c>
      <c r="H5465">
        <v>634.24</v>
      </c>
    </row>
    <row r="5466" spans="1:8">
      <c r="A5466" t="s">
        <v>402</v>
      </c>
      <c r="B5466">
        <v>18</v>
      </c>
      <c r="C5466">
        <v>4</v>
      </c>
      <c r="D5466" t="s">
        <v>173</v>
      </c>
      <c r="E5466" t="s">
        <v>174</v>
      </c>
      <c r="F5466" t="s">
        <v>175</v>
      </c>
      <c r="G5466">
        <v>36.885000000000005</v>
      </c>
      <c r="H5466">
        <v>333.17</v>
      </c>
    </row>
    <row r="5467" spans="1:8">
      <c r="A5467" t="s">
        <v>402</v>
      </c>
      <c r="B5467">
        <v>19</v>
      </c>
      <c r="C5467">
        <v>4</v>
      </c>
      <c r="D5467" t="s">
        <v>173</v>
      </c>
      <c r="E5467" t="s">
        <v>174</v>
      </c>
      <c r="F5467" t="s">
        <v>175</v>
      </c>
      <c r="G5467">
        <v>27.155000000000001</v>
      </c>
      <c r="H5467">
        <v>77.87</v>
      </c>
    </row>
    <row r="5468" spans="1:8">
      <c r="A5468" t="s">
        <v>402</v>
      </c>
      <c r="B5468">
        <v>20</v>
      </c>
      <c r="C5468">
        <v>4</v>
      </c>
      <c r="D5468" t="s">
        <v>173</v>
      </c>
      <c r="E5468" t="s">
        <v>174</v>
      </c>
      <c r="F5468" t="s">
        <v>175</v>
      </c>
      <c r="G5468">
        <v>27.2</v>
      </c>
      <c r="H5468">
        <v>31.04</v>
      </c>
    </row>
    <row r="5469" spans="1:8">
      <c r="A5469" t="s">
        <v>402</v>
      </c>
      <c r="B5469">
        <v>21</v>
      </c>
      <c r="C5469">
        <v>4</v>
      </c>
      <c r="D5469" t="s">
        <v>173</v>
      </c>
      <c r="E5469" t="s">
        <v>174</v>
      </c>
      <c r="F5469" t="s">
        <v>175</v>
      </c>
      <c r="G5469">
        <v>26.4925</v>
      </c>
      <c r="H5469">
        <v>27.39</v>
      </c>
    </row>
    <row r="5470" spans="1:8">
      <c r="A5470" t="s">
        <v>402</v>
      </c>
      <c r="B5470">
        <v>22</v>
      </c>
      <c r="C5470">
        <v>4</v>
      </c>
      <c r="D5470" t="s">
        <v>173</v>
      </c>
      <c r="E5470" t="s">
        <v>174</v>
      </c>
      <c r="F5470" t="s">
        <v>175</v>
      </c>
      <c r="G5470">
        <v>23.055</v>
      </c>
      <c r="H5470">
        <v>24.81</v>
      </c>
    </row>
    <row r="5471" spans="1:8">
      <c r="A5471" t="s">
        <v>402</v>
      </c>
      <c r="B5471">
        <v>23</v>
      </c>
      <c r="C5471">
        <v>4</v>
      </c>
      <c r="D5471" t="s">
        <v>173</v>
      </c>
      <c r="E5471" t="s">
        <v>174</v>
      </c>
      <c r="F5471" t="s">
        <v>175</v>
      </c>
      <c r="G5471">
        <v>19.420000000000002</v>
      </c>
      <c r="H5471">
        <v>19.47</v>
      </c>
    </row>
    <row r="5472" spans="1:8">
      <c r="A5472" t="s">
        <v>402</v>
      </c>
      <c r="B5472">
        <v>24</v>
      </c>
      <c r="C5472">
        <v>4</v>
      </c>
      <c r="D5472" t="s">
        <v>173</v>
      </c>
      <c r="E5472" t="s">
        <v>174</v>
      </c>
      <c r="F5472" t="s">
        <v>175</v>
      </c>
      <c r="G5472">
        <v>18.204999999999998</v>
      </c>
      <c r="H5472">
        <v>17.649999999999999</v>
      </c>
    </row>
    <row r="5473" spans="1:8">
      <c r="A5473" t="s">
        <v>403</v>
      </c>
      <c r="B5473">
        <v>1</v>
      </c>
      <c r="C5473">
        <v>4</v>
      </c>
      <c r="D5473" t="s">
        <v>173</v>
      </c>
      <c r="E5473" t="s">
        <v>174</v>
      </c>
      <c r="F5473" t="s">
        <v>175</v>
      </c>
      <c r="G5473">
        <v>17.227500000000003</v>
      </c>
      <c r="H5473">
        <v>17.47</v>
      </c>
    </row>
    <row r="5474" spans="1:8">
      <c r="A5474" t="s">
        <v>403</v>
      </c>
      <c r="B5474">
        <v>2</v>
      </c>
      <c r="C5474">
        <v>4</v>
      </c>
      <c r="D5474" t="s">
        <v>173</v>
      </c>
      <c r="E5474" t="s">
        <v>174</v>
      </c>
      <c r="F5474" t="s">
        <v>175</v>
      </c>
      <c r="G5474">
        <v>17.487499999999997</v>
      </c>
      <c r="H5474">
        <v>16.27</v>
      </c>
    </row>
    <row r="5475" spans="1:8">
      <c r="A5475" t="s">
        <v>403</v>
      </c>
      <c r="B5475">
        <v>3</v>
      </c>
      <c r="C5475">
        <v>4</v>
      </c>
      <c r="D5475" t="s">
        <v>173</v>
      </c>
      <c r="E5475" t="s">
        <v>174</v>
      </c>
      <c r="F5475" t="s">
        <v>175</v>
      </c>
      <c r="G5475">
        <v>17.1175</v>
      </c>
      <c r="H5475">
        <v>15.06</v>
      </c>
    </row>
    <row r="5476" spans="1:8">
      <c r="A5476" t="s">
        <v>403</v>
      </c>
      <c r="B5476">
        <v>4</v>
      </c>
      <c r="C5476">
        <v>4</v>
      </c>
      <c r="D5476" t="s">
        <v>173</v>
      </c>
      <c r="E5476" t="s">
        <v>174</v>
      </c>
      <c r="F5476" t="s">
        <v>175</v>
      </c>
      <c r="G5476">
        <v>16.2425</v>
      </c>
      <c r="H5476">
        <v>14.56</v>
      </c>
    </row>
    <row r="5477" spans="1:8">
      <c r="A5477" t="s">
        <v>403</v>
      </c>
      <c r="B5477">
        <v>5</v>
      </c>
      <c r="C5477">
        <v>4</v>
      </c>
      <c r="D5477" t="s">
        <v>173</v>
      </c>
      <c r="E5477" t="s">
        <v>174</v>
      </c>
      <c r="F5477" t="s">
        <v>175</v>
      </c>
      <c r="G5477">
        <v>16.612500000000001</v>
      </c>
      <c r="H5477">
        <v>14.31</v>
      </c>
    </row>
    <row r="5478" spans="1:8">
      <c r="A5478" t="s">
        <v>403</v>
      </c>
      <c r="B5478">
        <v>6</v>
      </c>
      <c r="C5478">
        <v>4</v>
      </c>
      <c r="D5478" t="s">
        <v>173</v>
      </c>
      <c r="E5478" t="s">
        <v>174</v>
      </c>
      <c r="F5478" t="s">
        <v>175</v>
      </c>
      <c r="G5478">
        <v>16.442499999999999</v>
      </c>
      <c r="H5478">
        <v>14.29</v>
      </c>
    </row>
    <row r="5479" spans="1:8">
      <c r="A5479" t="s">
        <v>403</v>
      </c>
      <c r="B5479">
        <v>7</v>
      </c>
      <c r="C5479">
        <v>4</v>
      </c>
      <c r="D5479" t="s">
        <v>173</v>
      </c>
      <c r="E5479" t="s">
        <v>174</v>
      </c>
      <c r="F5479" t="s">
        <v>175</v>
      </c>
      <c r="G5479">
        <v>16.064999999999998</v>
      </c>
      <c r="H5479">
        <v>15.03</v>
      </c>
    </row>
    <row r="5480" spans="1:8">
      <c r="A5480" t="s">
        <v>403</v>
      </c>
      <c r="B5480">
        <v>8</v>
      </c>
      <c r="C5480">
        <v>4</v>
      </c>
      <c r="D5480" t="s">
        <v>173</v>
      </c>
      <c r="E5480" t="s">
        <v>174</v>
      </c>
      <c r="F5480" t="s">
        <v>175</v>
      </c>
      <c r="G5480">
        <v>15.809999999999999</v>
      </c>
      <c r="H5480">
        <v>15.36</v>
      </c>
    </row>
    <row r="5481" spans="1:8">
      <c r="A5481" t="s">
        <v>403</v>
      </c>
      <c r="B5481">
        <v>9</v>
      </c>
      <c r="C5481">
        <v>4</v>
      </c>
      <c r="D5481" t="s">
        <v>173</v>
      </c>
      <c r="E5481" t="s">
        <v>174</v>
      </c>
      <c r="F5481" t="s">
        <v>175</v>
      </c>
      <c r="G5481">
        <v>16.857500000000002</v>
      </c>
      <c r="H5481">
        <v>17.13</v>
      </c>
    </row>
    <row r="5482" spans="1:8">
      <c r="A5482" t="s">
        <v>403</v>
      </c>
      <c r="B5482">
        <v>10</v>
      </c>
      <c r="C5482">
        <v>4</v>
      </c>
      <c r="D5482" t="s">
        <v>173</v>
      </c>
      <c r="E5482" t="s">
        <v>174</v>
      </c>
      <c r="F5482" t="s">
        <v>175</v>
      </c>
      <c r="G5482">
        <v>18.225000000000001</v>
      </c>
      <c r="H5482">
        <v>19.54</v>
      </c>
    </row>
    <row r="5483" spans="1:8">
      <c r="A5483" t="s">
        <v>403</v>
      </c>
      <c r="B5483">
        <v>11</v>
      </c>
      <c r="C5483">
        <v>4</v>
      </c>
      <c r="D5483" t="s">
        <v>173</v>
      </c>
      <c r="E5483" t="s">
        <v>174</v>
      </c>
      <c r="F5483" t="s">
        <v>175</v>
      </c>
      <c r="G5483">
        <v>22.2575</v>
      </c>
      <c r="H5483">
        <v>22.98</v>
      </c>
    </row>
    <row r="5484" spans="1:8">
      <c r="A5484" t="s">
        <v>403</v>
      </c>
      <c r="B5484">
        <v>12</v>
      </c>
      <c r="C5484">
        <v>4</v>
      </c>
      <c r="D5484" t="s">
        <v>173</v>
      </c>
      <c r="E5484" t="s">
        <v>174</v>
      </c>
      <c r="F5484" t="s">
        <v>175</v>
      </c>
      <c r="G5484">
        <v>26.307499999999997</v>
      </c>
      <c r="H5484">
        <v>27.96</v>
      </c>
    </row>
    <row r="5485" spans="1:8">
      <c r="A5485" t="s">
        <v>403</v>
      </c>
      <c r="B5485">
        <v>13</v>
      </c>
      <c r="C5485">
        <v>4</v>
      </c>
      <c r="D5485" t="s">
        <v>173</v>
      </c>
      <c r="E5485" t="s">
        <v>174</v>
      </c>
      <c r="F5485" t="s">
        <v>175</v>
      </c>
      <c r="G5485">
        <v>31.4175</v>
      </c>
      <c r="H5485">
        <v>32.159999999999997</v>
      </c>
    </row>
    <row r="5486" spans="1:8">
      <c r="A5486" t="s">
        <v>403</v>
      </c>
      <c r="B5486">
        <v>14</v>
      </c>
      <c r="C5486">
        <v>4</v>
      </c>
      <c r="D5486" t="s">
        <v>173</v>
      </c>
      <c r="E5486" t="s">
        <v>174</v>
      </c>
      <c r="F5486" t="s">
        <v>175</v>
      </c>
      <c r="G5486">
        <v>87.614999999999995</v>
      </c>
      <c r="H5486">
        <v>62.56</v>
      </c>
    </row>
    <row r="5487" spans="1:8">
      <c r="A5487" t="s">
        <v>403</v>
      </c>
      <c r="B5487">
        <v>15</v>
      </c>
      <c r="C5487">
        <v>4</v>
      </c>
      <c r="D5487" t="s">
        <v>173</v>
      </c>
      <c r="E5487" t="s">
        <v>174</v>
      </c>
      <c r="F5487" t="s">
        <v>175</v>
      </c>
      <c r="G5487">
        <v>356.81</v>
      </c>
      <c r="H5487">
        <v>107.84</v>
      </c>
    </row>
    <row r="5488" spans="1:8">
      <c r="A5488" t="s">
        <v>403</v>
      </c>
      <c r="B5488">
        <v>16</v>
      </c>
      <c r="C5488">
        <v>4</v>
      </c>
      <c r="D5488" t="s">
        <v>173</v>
      </c>
      <c r="E5488" t="s">
        <v>174</v>
      </c>
      <c r="F5488" t="s">
        <v>175</v>
      </c>
      <c r="G5488">
        <v>299.64499999999998</v>
      </c>
      <c r="H5488">
        <v>193.01</v>
      </c>
    </row>
    <row r="5489" spans="1:8">
      <c r="A5489" t="s">
        <v>403</v>
      </c>
      <c r="B5489">
        <v>17</v>
      </c>
      <c r="C5489">
        <v>4</v>
      </c>
      <c r="D5489" t="s">
        <v>173</v>
      </c>
      <c r="E5489" t="s">
        <v>174</v>
      </c>
      <c r="F5489" t="s">
        <v>175</v>
      </c>
      <c r="G5489">
        <v>241.11250000000001</v>
      </c>
      <c r="H5489">
        <v>241.29</v>
      </c>
    </row>
    <row r="5490" spans="1:8">
      <c r="A5490" t="s">
        <v>403</v>
      </c>
      <c r="B5490">
        <v>18</v>
      </c>
      <c r="C5490">
        <v>4</v>
      </c>
      <c r="D5490" t="s">
        <v>173</v>
      </c>
      <c r="E5490" t="s">
        <v>174</v>
      </c>
      <c r="F5490" t="s">
        <v>175</v>
      </c>
      <c r="G5490">
        <v>35.967500000000001</v>
      </c>
      <c r="H5490">
        <v>147.74</v>
      </c>
    </row>
    <row r="5491" spans="1:8">
      <c r="A5491" t="s">
        <v>403</v>
      </c>
      <c r="B5491">
        <v>19</v>
      </c>
      <c r="C5491">
        <v>4</v>
      </c>
      <c r="D5491" t="s">
        <v>173</v>
      </c>
      <c r="E5491" t="s">
        <v>174</v>
      </c>
      <c r="F5491" t="s">
        <v>175</v>
      </c>
      <c r="G5491">
        <v>25.772500000000001</v>
      </c>
      <c r="H5491">
        <v>42.08</v>
      </c>
    </row>
    <row r="5492" spans="1:8">
      <c r="A5492" t="s">
        <v>403</v>
      </c>
      <c r="B5492">
        <v>20</v>
      </c>
      <c r="C5492">
        <v>4</v>
      </c>
      <c r="D5492" t="s">
        <v>173</v>
      </c>
      <c r="E5492" t="s">
        <v>174</v>
      </c>
      <c r="F5492" t="s">
        <v>175</v>
      </c>
      <c r="G5492">
        <v>23.424999999999997</v>
      </c>
      <c r="H5492">
        <v>31.57</v>
      </c>
    </row>
    <row r="5493" spans="1:8">
      <c r="A5493" t="s">
        <v>403</v>
      </c>
      <c r="B5493">
        <v>21</v>
      </c>
      <c r="C5493">
        <v>4</v>
      </c>
      <c r="D5493" t="s">
        <v>173</v>
      </c>
      <c r="E5493" t="s">
        <v>174</v>
      </c>
      <c r="F5493" t="s">
        <v>175</v>
      </c>
      <c r="G5493">
        <v>19.447500000000002</v>
      </c>
      <c r="H5493">
        <v>27.45</v>
      </c>
    </row>
    <row r="5494" spans="1:8">
      <c r="A5494" t="s">
        <v>403</v>
      </c>
      <c r="B5494">
        <v>22</v>
      </c>
      <c r="C5494">
        <v>4</v>
      </c>
      <c r="D5494" t="s">
        <v>173</v>
      </c>
      <c r="E5494" t="s">
        <v>174</v>
      </c>
      <c r="F5494" t="s">
        <v>175</v>
      </c>
      <c r="G5494">
        <v>17.702500000000001</v>
      </c>
      <c r="H5494">
        <v>25.43</v>
      </c>
    </row>
    <row r="5495" spans="1:8">
      <c r="A5495" t="s">
        <v>403</v>
      </c>
      <c r="B5495">
        <v>23</v>
      </c>
      <c r="C5495">
        <v>4</v>
      </c>
      <c r="D5495" t="s">
        <v>173</v>
      </c>
      <c r="E5495" t="s">
        <v>174</v>
      </c>
      <c r="F5495" t="s">
        <v>175</v>
      </c>
      <c r="G5495">
        <v>16.692499999999999</v>
      </c>
      <c r="H5495">
        <v>19.77</v>
      </c>
    </row>
    <row r="5496" spans="1:8">
      <c r="A5496" t="s">
        <v>403</v>
      </c>
      <c r="B5496">
        <v>24</v>
      </c>
      <c r="C5496">
        <v>4</v>
      </c>
      <c r="D5496" t="s">
        <v>173</v>
      </c>
      <c r="E5496" t="s">
        <v>174</v>
      </c>
      <c r="F5496" t="s">
        <v>175</v>
      </c>
      <c r="G5496">
        <v>16.8325</v>
      </c>
      <c r="H5496">
        <v>18.079999999999998</v>
      </c>
    </row>
    <row r="5497" spans="1:8">
      <c r="A5497" t="s">
        <v>404</v>
      </c>
      <c r="B5497">
        <v>1</v>
      </c>
      <c r="C5497">
        <v>4</v>
      </c>
      <c r="D5497" t="s">
        <v>173</v>
      </c>
      <c r="E5497" t="s">
        <v>174</v>
      </c>
      <c r="F5497" t="s">
        <v>175</v>
      </c>
      <c r="G5497">
        <v>15.725</v>
      </c>
      <c r="H5497">
        <v>17.850000000000001</v>
      </c>
    </row>
    <row r="5498" spans="1:8">
      <c r="A5498" t="s">
        <v>404</v>
      </c>
      <c r="B5498">
        <v>2</v>
      </c>
      <c r="C5498">
        <v>4</v>
      </c>
      <c r="D5498" t="s">
        <v>173</v>
      </c>
      <c r="E5498" t="s">
        <v>174</v>
      </c>
      <c r="F5498" t="s">
        <v>175</v>
      </c>
      <c r="G5498">
        <v>14.8475</v>
      </c>
      <c r="H5498">
        <v>16.3</v>
      </c>
    </row>
    <row r="5499" spans="1:8">
      <c r="A5499" t="s">
        <v>404</v>
      </c>
      <c r="B5499">
        <v>3</v>
      </c>
      <c r="C5499">
        <v>4</v>
      </c>
      <c r="D5499" t="s">
        <v>173</v>
      </c>
      <c r="E5499" t="s">
        <v>174</v>
      </c>
      <c r="F5499" t="s">
        <v>175</v>
      </c>
      <c r="G5499">
        <v>13.775</v>
      </c>
      <c r="H5499">
        <v>15.4</v>
      </c>
    </row>
    <row r="5500" spans="1:8">
      <c r="A5500" t="s">
        <v>404</v>
      </c>
      <c r="B5500">
        <v>4</v>
      </c>
      <c r="C5500">
        <v>4</v>
      </c>
      <c r="D5500" t="s">
        <v>173</v>
      </c>
      <c r="E5500" t="s">
        <v>174</v>
      </c>
      <c r="F5500" t="s">
        <v>175</v>
      </c>
      <c r="G5500">
        <v>13.352500000000001</v>
      </c>
      <c r="H5500">
        <v>15.16</v>
      </c>
    </row>
    <row r="5501" spans="1:8">
      <c r="A5501" t="s">
        <v>404</v>
      </c>
      <c r="B5501">
        <v>5</v>
      </c>
      <c r="C5501">
        <v>4</v>
      </c>
      <c r="D5501" t="s">
        <v>173</v>
      </c>
      <c r="E5501" t="s">
        <v>174</v>
      </c>
      <c r="F5501" t="s">
        <v>175</v>
      </c>
      <c r="G5501">
        <v>15.0375</v>
      </c>
      <c r="H5501">
        <v>15.12</v>
      </c>
    </row>
    <row r="5502" spans="1:8">
      <c r="A5502" t="s">
        <v>404</v>
      </c>
      <c r="B5502">
        <v>6</v>
      </c>
      <c r="C5502">
        <v>4</v>
      </c>
      <c r="D5502" t="s">
        <v>173</v>
      </c>
      <c r="E5502" t="s">
        <v>174</v>
      </c>
      <c r="F5502" t="s">
        <v>175</v>
      </c>
      <c r="G5502">
        <v>15.450000000000001</v>
      </c>
      <c r="H5502">
        <v>15.72</v>
      </c>
    </row>
    <row r="5503" spans="1:8">
      <c r="A5503" t="s">
        <v>404</v>
      </c>
      <c r="B5503">
        <v>7</v>
      </c>
      <c r="C5503">
        <v>4</v>
      </c>
      <c r="D5503" t="s">
        <v>173</v>
      </c>
      <c r="E5503" t="s">
        <v>174</v>
      </c>
      <c r="F5503" t="s">
        <v>175</v>
      </c>
      <c r="G5503">
        <v>16.585000000000001</v>
      </c>
      <c r="H5503">
        <v>17.670000000000002</v>
      </c>
    </row>
    <row r="5504" spans="1:8">
      <c r="A5504" t="s">
        <v>404</v>
      </c>
      <c r="B5504">
        <v>8</v>
      </c>
      <c r="C5504">
        <v>4</v>
      </c>
      <c r="D5504" t="s">
        <v>173</v>
      </c>
      <c r="E5504" t="s">
        <v>174</v>
      </c>
      <c r="F5504" t="s">
        <v>175</v>
      </c>
      <c r="G5504">
        <v>17.010000000000002</v>
      </c>
      <c r="H5504">
        <v>18.100000000000001</v>
      </c>
    </row>
    <row r="5505" spans="1:8">
      <c r="A5505" t="s">
        <v>404</v>
      </c>
      <c r="B5505">
        <v>9</v>
      </c>
      <c r="C5505">
        <v>4</v>
      </c>
      <c r="D5505" t="s">
        <v>173</v>
      </c>
      <c r="E5505" t="s">
        <v>174</v>
      </c>
      <c r="F5505" t="s">
        <v>175</v>
      </c>
      <c r="G5505">
        <v>17.8325</v>
      </c>
      <c r="H5505">
        <v>19.38</v>
      </c>
    </row>
    <row r="5506" spans="1:8">
      <c r="A5506" t="s">
        <v>404</v>
      </c>
      <c r="B5506">
        <v>10</v>
      </c>
      <c r="C5506">
        <v>4</v>
      </c>
      <c r="D5506" t="s">
        <v>173</v>
      </c>
      <c r="E5506" t="s">
        <v>174</v>
      </c>
      <c r="F5506" t="s">
        <v>175</v>
      </c>
      <c r="G5506">
        <v>17.817499999999999</v>
      </c>
      <c r="H5506">
        <v>22.51</v>
      </c>
    </row>
    <row r="5507" spans="1:8">
      <c r="A5507" t="s">
        <v>404</v>
      </c>
      <c r="B5507">
        <v>11</v>
      </c>
      <c r="C5507">
        <v>4</v>
      </c>
      <c r="D5507" t="s">
        <v>173</v>
      </c>
      <c r="E5507" t="s">
        <v>174</v>
      </c>
      <c r="F5507" t="s">
        <v>175</v>
      </c>
      <c r="G5507">
        <v>17.762499999999999</v>
      </c>
      <c r="H5507">
        <v>24.67</v>
      </c>
    </row>
    <row r="5508" spans="1:8">
      <c r="A5508" t="s">
        <v>404</v>
      </c>
      <c r="B5508">
        <v>12</v>
      </c>
      <c r="C5508">
        <v>4</v>
      </c>
      <c r="D5508" t="s">
        <v>173</v>
      </c>
      <c r="E5508" t="s">
        <v>174</v>
      </c>
      <c r="F5508" t="s">
        <v>175</v>
      </c>
      <c r="G5508">
        <v>19.875</v>
      </c>
      <c r="H5508">
        <v>29.18</v>
      </c>
    </row>
    <row r="5509" spans="1:8">
      <c r="A5509" t="s">
        <v>404</v>
      </c>
      <c r="B5509">
        <v>13</v>
      </c>
      <c r="C5509">
        <v>4</v>
      </c>
      <c r="D5509" t="s">
        <v>173</v>
      </c>
      <c r="E5509" t="s">
        <v>174</v>
      </c>
      <c r="F5509" t="s">
        <v>175</v>
      </c>
      <c r="G5509">
        <v>22.934999999999999</v>
      </c>
      <c r="H5509">
        <v>31.02</v>
      </c>
    </row>
    <row r="5510" spans="1:8">
      <c r="A5510" t="s">
        <v>404</v>
      </c>
      <c r="B5510">
        <v>14</v>
      </c>
      <c r="C5510">
        <v>4</v>
      </c>
      <c r="D5510" t="s">
        <v>173</v>
      </c>
      <c r="E5510" t="s">
        <v>174</v>
      </c>
      <c r="F5510" t="s">
        <v>175</v>
      </c>
      <c r="G5510">
        <v>25.982500000000002</v>
      </c>
      <c r="H5510">
        <v>51.67</v>
      </c>
    </row>
    <row r="5511" spans="1:8">
      <c r="A5511" t="s">
        <v>404</v>
      </c>
      <c r="B5511">
        <v>15</v>
      </c>
      <c r="C5511">
        <v>4</v>
      </c>
      <c r="D5511" t="s">
        <v>173</v>
      </c>
      <c r="E5511" t="s">
        <v>174</v>
      </c>
      <c r="F5511" t="s">
        <v>175</v>
      </c>
      <c r="G5511">
        <v>28.154999999999998</v>
      </c>
      <c r="H5511">
        <v>66.790000000000006</v>
      </c>
    </row>
    <row r="5512" spans="1:8">
      <c r="A5512" t="s">
        <v>404</v>
      </c>
      <c r="B5512">
        <v>16</v>
      </c>
      <c r="C5512">
        <v>4</v>
      </c>
      <c r="D5512" t="s">
        <v>173</v>
      </c>
      <c r="E5512" t="s">
        <v>174</v>
      </c>
      <c r="F5512" t="s">
        <v>175</v>
      </c>
      <c r="G5512">
        <v>29.862499999999997</v>
      </c>
      <c r="H5512">
        <v>96.89</v>
      </c>
    </row>
    <row r="5513" spans="1:8">
      <c r="A5513" t="s">
        <v>404</v>
      </c>
      <c r="B5513">
        <v>17</v>
      </c>
      <c r="C5513">
        <v>4</v>
      </c>
      <c r="D5513" t="s">
        <v>173</v>
      </c>
      <c r="E5513" t="s">
        <v>174</v>
      </c>
      <c r="F5513" t="s">
        <v>175</v>
      </c>
      <c r="G5513">
        <v>33.847499999999997</v>
      </c>
      <c r="H5513">
        <v>112.59</v>
      </c>
    </row>
    <row r="5514" spans="1:8">
      <c r="A5514" t="s">
        <v>404</v>
      </c>
      <c r="B5514">
        <v>18</v>
      </c>
      <c r="C5514">
        <v>4</v>
      </c>
      <c r="D5514" t="s">
        <v>173</v>
      </c>
      <c r="E5514" t="s">
        <v>174</v>
      </c>
      <c r="F5514" t="s">
        <v>175</v>
      </c>
      <c r="G5514">
        <v>27.887500000000003</v>
      </c>
      <c r="H5514">
        <v>50.06</v>
      </c>
    </row>
    <row r="5515" spans="1:8">
      <c r="A5515" t="s">
        <v>404</v>
      </c>
      <c r="B5515">
        <v>19</v>
      </c>
      <c r="C5515">
        <v>4</v>
      </c>
      <c r="D5515" t="s">
        <v>173</v>
      </c>
      <c r="E5515" t="s">
        <v>174</v>
      </c>
      <c r="F5515" t="s">
        <v>175</v>
      </c>
      <c r="G5515">
        <v>26.765000000000001</v>
      </c>
      <c r="H5515">
        <v>34.24</v>
      </c>
    </row>
    <row r="5516" spans="1:8">
      <c r="A5516" t="s">
        <v>404</v>
      </c>
      <c r="B5516">
        <v>20</v>
      </c>
      <c r="C5516">
        <v>4</v>
      </c>
      <c r="D5516" t="s">
        <v>173</v>
      </c>
      <c r="E5516" t="s">
        <v>174</v>
      </c>
      <c r="F5516" t="s">
        <v>175</v>
      </c>
      <c r="G5516">
        <v>25.91</v>
      </c>
      <c r="H5516">
        <v>28.32</v>
      </c>
    </row>
    <row r="5517" spans="1:8">
      <c r="A5517" t="s">
        <v>404</v>
      </c>
      <c r="B5517">
        <v>21</v>
      </c>
      <c r="C5517">
        <v>4</v>
      </c>
      <c r="D5517" t="s">
        <v>173</v>
      </c>
      <c r="E5517" t="s">
        <v>174</v>
      </c>
      <c r="F5517" t="s">
        <v>175</v>
      </c>
      <c r="G5517">
        <v>25.452500000000001</v>
      </c>
      <c r="H5517">
        <v>27.33</v>
      </c>
    </row>
    <row r="5518" spans="1:8">
      <c r="A5518" t="s">
        <v>404</v>
      </c>
      <c r="B5518">
        <v>22</v>
      </c>
      <c r="C5518">
        <v>4</v>
      </c>
      <c r="D5518" t="s">
        <v>173</v>
      </c>
      <c r="E5518" t="s">
        <v>174</v>
      </c>
      <c r="F5518" t="s">
        <v>175</v>
      </c>
      <c r="G5518">
        <v>22.904999999999998</v>
      </c>
      <c r="H5518">
        <v>24.8</v>
      </c>
    </row>
    <row r="5519" spans="1:8">
      <c r="A5519" t="s">
        <v>404</v>
      </c>
      <c r="B5519">
        <v>23</v>
      </c>
      <c r="C5519">
        <v>4</v>
      </c>
      <c r="D5519" t="s">
        <v>173</v>
      </c>
      <c r="E5519" t="s">
        <v>174</v>
      </c>
      <c r="F5519" t="s">
        <v>175</v>
      </c>
      <c r="G5519">
        <v>22.127500000000001</v>
      </c>
      <c r="H5519">
        <v>20.47</v>
      </c>
    </row>
    <row r="5520" spans="1:8">
      <c r="A5520" t="s">
        <v>404</v>
      </c>
      <c r="B5520">
        <v>24</v>
      </c>
      <c r="C5520">
        <v>4</v>
      </c>
      <c r="D5520" t="s">
        <v>173</v>
      </c>
      <c r="E5520" t="s">
        <v>174</v>
      </c>
      <c r="F5520" t="s">
        <v>175</v>
      </c>
      <c r="G5520">
        <v>19.704999999999998</v>
      </c>
      <c r="H5520">
        <v>18.350000000000001</v>
      </c>
    </row>
    <row r="5521" spans="1:8">
      <c r="A5521" t="s">
        <v>405</v>
      </c>
      <c r="B5521">
        <v>1</v>
      </c>
      <c r="C5521">
        <v>4</v>
      </c>
      <c r="D5521" t="s">
        <v>173</v>
      </c>
      <c r="E5521" t="s">
        <v>174</v>
      </c>
      <c r="F5521" t="s">
        <v>175</v>
      </c>
      <c r="G5521">
        <v>18.122500000000002</v>
      </c>
      <c r="H5521">
        <v>17.8</v>
      </c>
    </row>
    <row r="5522" spans="1:8">
      <c r="A5522" t="s">
        <v>405</v>
      </c>
      <c r="B5522">
        <v>2</v>
      </c>
      <c r="C5522">
        <v>4</v>
      </c>
      <c r="D5522" t="s">
        <v>173</v>
      </c>
      <c r="E5522" t="s">
        <v>174</v>
      </c>
      <c r="F5522" t="s">
        <v>175</v>
      </c>
      <c r="G5522">
        <v>17.060000000000002</v>
      </c>
      <c r="H5522">
        <v>16.53</v>
      </c>
    </row>
    <row r="5523" spans="1:8">
      <c r="A5523" t="s">
        <v>405</v>
      </c>
      <c r="B5523">
        <v>3</v>
      </c>
      <c r="C5523">
        <v>4</v>
      </c>
      <c r="D5523" t="s">
        <v>173</v>
      </c>
      <c r="E5523" t="s">
        <v>174</v>
      </c>
      <c r="F5523" t="s">
        <v>175</v>
      </c>
      <c r="G5523">
        <v>16.567499999999999</v>
      </c>
      <c r="H5523">
        <v>15.54</v>
      </c>
    </row>
    <row r="5524" spans="1:8">
      <c r="A5524" t="s">
        <v>405</v>
      </c>
      <c r="B5524">
        <v>4</v>
      </c>
      <c r="C5524">
        <v>4</v>
      </c>
      <c r="D5524" t="s">
        <v>173</v>
      </c>
      <c r="E5524" t="s">
        <v>174</v>
      </c>
      <c r="F5524" t="s">
        <v>175</v>
      </c>
      <c r="G5524">
        <v>16.41</v>
      </c>
      <c r="H5524">
        <v>15.2</v>
      </c>
    </row>
    <row r="5525" spans="1:8">
      <c r="A5525" t="s">
        <v>405</v>
      </c>
      <c r="B5525">
        <v>5</v>
      </c>
      <c r="C5525">
        <v>4</v>
      </c>
      <c r="D5525" t="s">
        <v>173</v>
      </c>
      <c r="E5525" t="s">
        <v>174</v>
      </c>
      <c r="F5525" t="s">
        <v>175</v>
      </c>
      <c r="G5525">
        <v>16.442500000000003</v>
      </c>
      <c r="H5525">
        <v>14.94</v>
      </c>
    </row>
    <row r="5526" spans="1:8">
      <c r="A5526" t="s">
        <v>405</v>
      </c>
      <c r="B5526">
        <v>6</v>
      </c>
      <c r="C5526">
        <v>4</v>
      </c>
      <c r="D5526" t="s">
        <v>173</v>
      </c>
      <c r="E5526" t="s">
        <v>174</v>
      </c>
      <c r="F5526" t="s">
        <v>175</v>
      </c>
      <c r="G5526">
        <v>16.96</v>
      </c>
      <c r="H5526">
        <v>15.53</v>
      </c>
    </row>
    <row r="5527" spans="1:8">
      <c r="A5527" t="s">
        <v>405</v>
      </c>
      <c r="B5527">
        <v>7</v>
      </c>
      <c r="C5527">
        <v>4</v>
      </c>
      <c r="D5527" t="s">
        <v>173</v>
      </c>
      <c r="E5527" t="s">
        <v>174</v>
      </c>
      <c r="F5527" t="s">
        <v>175</v>
      </c>
      <c r="G5527">
        <v>17.78</v>
      </c>
      <c r="H5527">
        <v>17</v>
      </c>
    </row>
    <row r="5528" spans="1:8">
      <c r="A5528" t="s">
        <v>405</v>
      </c>
      <c r="B5528">
        <v>8</v>
      </c>
      <c r="C5528">
        <v>4</v>
      </c>
      <c r="D5528" t="s">
        <v>173</v>
      </c>
      <c r="E5528" t="s">
        <v>174</v>
      </c>
      <c r="F5528" t="s">
        <v>175</v>
      </c>
      <c r="G5528">
        <v>17.79</v>
      </c>
      <c r="H5528">
        <v>17.3</v>
      </c>
    </row>
    <row r="5529" spans="1:8">
      <c r="A5529" t="s">
        <v>405</v>
      </c>
      <c r="B5529">
        <v>9</v>
      </c>
      <c r="C5529">
        <v>4</v>
      </c>
      <c r="D5529" t="s">
        <v>173</v>
      </c>
      <c r="E5529" t="s">
        <v>174</v>
      </c>
      <c r="F5529" t="s">
        <v>175</v>
      </c>
      <c r="G5529">
        <v>18.035</v>
      </c>
      <c r="H5529">
        <v>17.920000000000002</v>
      </c>
    </row>
    <row r="5530" spans="1:8">
      <c r="A5530" t="s">
        <v>405</v>
      </c>
      <c r="B5530">
        <v>10</v>
      </c>
      <c r="C5530">
        <v>4</v>
      </c>
      <c r="D5530" t="s">
        <v>173</v>
      </c>
      <c r="E5530" t="s">
        <v>174</v>
      </c>
      <c r="F5530" t="s">
        <v>175</v>
      </c>
      <c r="G5530">
        <v>19.064999999999998</v>
      </c>
      <c r="H5530">
        <v>19.38</v>
      </c>
    </row>
    <row r="5531" spans="1:8">
      <c r="A5531" t="s">
        <v>405</v>
      </c>
      <c r="B5531">
        <v>11</v>
      </c>
      <c r="C5531">
        <v>4</v>
      </c>
      <c r="D5531" t="s">
        <v>173</v>
      </c>
      <c r="E5531" t="s">
        <v>174</v>
      </c>
      <c r="F5531" t="s">
        <v>175</v>
      </c>
      <c r="G5531">
        <v>23.935000000000002</v>
      </c>
      <c r="H5531">
        <v>23.62</v>
      </c>
    </row>
    <row r="5532" spans="1:8">
      <c r="A5532" t="s">
        <v>405</v>
      </c>
      <c r="B5532">
        <v>12</v>
      </c>
      <c r="C5532">
        <v>4</v>
      </c>
      <c r="D5532" t="s">
        <v>173</v>
      </c>
      <c r="E5532" t="s">
        <v>174</v>
      </c>
      <c r="F5532" t="s">
        <v>175</v>
      </c>
      <c r="G5532">
        <v>26.540000000000003</v>
      </c>
      <c r="H5532">
        <v>28.21</v>
      </c>
    </row>
    <row r="5533" spans="1:8">
      <c r="A5533" t="s">
        <v>405</v>
      </c>
      <c r="B5533">
        <v>13</v>
      </c>
      <c r="C5533">
        <v>4</v>
      </c>
      <c r="D5533" t="s">
        <v>173</v>
      </c>
      <c r="E5533" t="s">
        <v>174</v>
      </c>
      <c r="F5533" t="s">
        <v>175</v>
      </c>
      <c r="G5533">
        <v>36.68</v>
      </c>
      <c r="H5533">
        <v>30.74</v>
      </c>
    </row>
    <row r="5534" spans="1:8">
      <c r="A5534" t="s">
        <v>405</v>
      </c>
      <c r="B5534">
        <v>14</v>
      </c>
      <c r="C5534">
        <v>4</v>
      </c>
      <c r="D5534" t="s">
        <v>173</v>
      </c>
      <c r="E5534" t="s">
        <v>174</v>
      </c>
      <c r="F5534" t="s">
        <v>175</v>
      </c>
      <c r="G5534">
        <v>41.125</v>
      </c>
      <c r="H5534">
        <v>44.98</v>
      </c>
    </row>
    <row r="5535" spans="1:8">
      <c r="A5535" t="s">
        <v>405</v>
      </c>
      <c r="B5535">
        <v>15</v>
      </c>
      <c r="C5535">
        <v>4</v>
      </c>
      <c r="D5535" t="s">
        <v>173</v>
      </c>
      <c r="E5535" t="s">
        <v>174</v>
      </c>
      <c r="F5535" t="s">
        <v>175</v>
      </c>
      <c r="G5535">
        <v>36.125</v>
      </c>
      <c r="H5535">
        <v>84.33</v>
      </c>
    </row>
    <row r="5536" spans="1:8">
      <c r="A5536" t="s">
        <v>405</v>
      </c>
      <c r="B5536">
        <v>16</v>
      </c>
      <c r="C5536">
        <v>4</v>
      </c>
      <c r="D5536" t="s">
        <v>173</v>
      </c>
      <c r="E5536" t="s">
        <v>174</v>
      </c>
      <c r="F5536" t="s">
        <v>175</v>
      </c>
      <c r="G5536">
        <v>142.38749999999999</v>
      </c>
      <c r="H5536">
        <v>101.37</v>
      </c>
    </row>
    <row r="5537" spans="1:8">
      <c r="A5537" t="s">
        <v>405</v>
      </c>
      <c r="B5537">
        <v>17</v>
      </c>
      <c r="C5537">
        <v>4</v>
      </c>
      <c r="D5537" t="s">
        <v>173</v>
      </c>
      <c r="E5537" t="s">
        <v>174</v>
      </c>
      <c r="F5537" t="s">
        <v>175</v>
      </c>
      <c r="G5537">
        <v>96.322500000000005</v>
      </c>
      <c r="H5537">
        <v>113.44</v>
      </c>
    </row>
    <row r="5538" spans="1:8">
      <c r="A5538" t="s">
        <v>405</v>
      </c>
      <c r="B5538">
        <v>18</v>
      </c>
      <c r="C5538">
        <v>4</v>
      </c>
      <c r="D5538" t="s">
        <v>173</v>
      </c>
      <c r="E5538" t="s">
        <v>174</v>
      </c>
      <c r="F5538" t="s">
        <v>175</v>
      </c>
      <c r="G5538">
        <v>54.1875</v>
      </c>
      <c r="H5538">
        <v>50.57</v>
      </c>
    </row>
    <row r="5539" spans="1:8">
      <c r="A5539" t="s">
        <v>405</v>
      </c>
      <c r="B5539">
        <v>19</v>
      </c>
      <c r="C5539">
        <v>4</v>
      </c>
      <c r="D5539" t="s">
        <v>173</v>
      </c>
      <c r="E5539" t="s">
        <v>174</v>
      </c>
      <c r="F5539" t="s">
        <v>175</v>
      </c>
      <c r="G5539">
        <v>27.549999999999997</v>
      </c>
      <c r="H5539">
        <v>34.72</v>
      </c>
    </row>
    <row r="5540" spans="1:8">
      <c r="A5540" t="s">
        <v>405</v>
      </c>
      <c r="B5540">
        <v>20</v>
      </c>
      <c r="C5540">
        <v>4</v>
      </c>
      <c r="D5540" t="s">
        <v>173</v>
      </c>
      <c r="E5540" t="s">
        <v>174</v>
      </c>
      <c r="F5540" t="s">
        <v>175</v>
      </c>
      <c r="G5540">
        <v>28.269999999999996</v>
      </c>
      <c r="H5540">
        <v>30.82</v>
      </c>
    </row>
    <row r="5541" spans="1:8">
      <c r="A5541" t="s">
        <v>405</v>
      </c>
      <c r="B5541">
        <v>21</v>
      </c>
      <c r="C5541">
        <v>4</v>
      </c>
      <c r="D5541" t="s">
        <v>173</v>
      </c>
      <c r="E5541" t="s">
        <v>174</v>
      </c>
      <c r="F5541" t="s">
        <v>175</v>
      </c>
      <c r="G5541">
        <v>25.397500000000001</v>
      </c>
      <c r="H5541">
        <v>26.87</v>
      </c>
    </row>
    <row r="5542" spans="1:8">
      <c r="A5542" t="s">
        <v>405</v>
      </c>
      <c r="B5542">
        <v>22</v>
      </c>
      <c r="C5542">
        <v>4</v>
      </c>
      <c r="D5542" t="s">
        <v>173</v>
      </c>
      <c r="E5542" t="s">
        <v>174</v>
      </c>
      <c r="F5542" t="s">
        <v>175</v>
      </c>
      <c r="G5542">
        <v>21.11</v>
      </c>
      <c r="H5542">
        <v>23.12</v>
      </c>
    </row>
    <row r="5543" spans="1:8">
      <c r="A5543" t="s">
        <v>405</v>
      </c>
      <c r="B5543">
        <v>23</v>
      </c>
      <c r="C5543">
        <v>4</v>
      </c>
      <c r="D5543" t="s">
        <v>173</v>
      </c>
      <c r="E5543" t="s">
        <v>174</v>
      </c>
      <c r="F5543" t="s">
        <v>175</v>
      </c>
      <c r="G5543">
        <v>19.125</v>
      </c>
      <c r="H5543">
        <v>19.05</v>
      </c>
    </row>
    <row r="5544" spans="1:8">
      <c r="A5544" t="s">
        <v>405</v>
      </c>
      <c r="B5544">
        <v>24</v>
      </c>
      <c r="C5544">
        <v>4</v>
      </c>
      <c r="D5544" t="s">
        <v>173</v>
      </c>
      <c r="E5544" t="s">
        <v>174</v>
      </c>
      <c r="F5544" t="s">
        <v>175</v>
      </c>
      <c r="G5544">
        <v>16.96</v>
      </c>
      <c r="H5544">
        <v>17.350000000000001</v>
      </c>
    </row>
    <row r="5545" spans="1:8">
      <c r="A5545" t="s">
        <v>406</v>
      </c>
      <c r="B5545">
        <v>1</v>
      </c>
      <c r="C5545">
        <v>4</v>
      </c>
      <c r="D5545" t="s">
        <v>173</v>
      </c>
      <c r="E5545" t="s">
        <v>174</v>
      </c>
      <c r="F5545" t="s">
        <v>175</v>
      </c>
      <c r="G5545">
        <v>15.664999999999999</v>
      </c>
      <c r="H5545">
        <v>16.53</v>
      </c>
    </row>
    <row r="5546" spans="1:8">
      <c r="A5546" t="s">
        <v>406</v>
      </c>
      <c r="B5546">
        <v>2</v>
      </c>
      <c r="C5546">
        <v>4</v>
      </c>
      <c r="D5546" t="s">
        <v>173</v>
      </c>
      <c r="E5546" t="s">
        <v>174</v>
      </c>
      <c r="F5546" t="s">
        <v>175</v>
      </c>
      <c r="G5546">
        <v>14.995000000000001</v>
      </c>
      <c r="H5546">
        <v>15.01</v>
      </c>
    </row>
    <row r="5547" spans="1:8">
      <c r="A5547" t="s">
        <v>406</v>
      </c>
      <c r="B5547">
        <v>3</v>
      </c>
      <c r="C5547">
        <v>4</v>
      </c>
      <c r="D5547" t="s">
        <v>173</v>
      </c>
      <c r="E5547" t="s">
        <v>174</v>
      </c>
      <c r="F5547" t="s">
        <v>175</v>
      </c>
      <c r="G5547">
        <v>14.1</v>
      </c>
      <c r="H5547">
        <v>14</v>
      </c>
    </row>
    <row r="5548" spans="1:8">
      <c r="A5548" t="s">
        <v>406</v>
      </c>
      <c r="B5548">
        <v>4</v>
      </c>
      <c r="C5548">
        <v>4</v>
      </c>
      <c r="D5548" t="s">
        <v>173</v>
      </c>
      <c r="E5548" t="s">
        <v>174</v>
      </c>
      <c r="F5548" t="s">
        <v>175</v>
      </c>
      <c r="G5548">
        <v>14.022500000000001</v>
      </c>
      <c r="H5548">
        <v>13.42</v>
      </c>
    </row>
    <row r="5549" spans="1:8">
      <c r="A5549" t="s">
        <v>406</v>
      </c>
      <c r="B5549">
        <v>5</v>
      </c>
      <c r="C5549">
        <v>4</v>
      </c>
      <c r="D5549" t="s">
        <v>173</v>
      </c>
      <c r="E5549" t="s">
        <v>174</v>
      </c>
      <c r="F5549" t="s">
        <v>175</v>
      </c>
      <c r="G5549">
        <v>14.170000000000002</v>
      </c>
      <c r="H5549">
        <v>13.32</v>
      </c>
    </row>
    <row r="5550" spans="1:8">
      <c r="A5550" t="s">
        <v>406</v>
      </c>
      <c r="B5550">
        <v>6</v>
      </c>
      <c r="C5550">
        <v>4</v>
      </c>
      <c r="D5550" t="s">
        <v>173</v>
      </c>
      <c r="E5550" t="s">
        <v>174</v>
      </c>
      <c r="F5550" t="s">
        <v>175</v>
      </c>
      <c r="G5550">
        <v>15.049999999999999</v>
      </c>
      <c r="H5550">
        <v>13.83</v>
      </c>
    </row>
    <row r="5551" spans="1:8">
      <c r="A5551" t="s">
        <v>406</v>
      </c>
      <c r="B5551">
        <v>7</v>
      </c>
      <c r="C5551">
        <v>4</v>
      </c>
      <c r="D5551" t="s">
        <v>173</v>
      </c>
      <c r="E5551" t="s">
        <v>174</v>
      </c>
      <c r="F5551" t="s">
        <v>175</v>
      </c>
      <c r="G5551">
        <v>16.03</v>
      </c>
      <c r="H5551">
        <v>15.19</v>
      </c>
    </row>
    <row r="5552" spans="1:8">
      <c r="A5552" t="s">
        <v>406</v>
      </c>
      <c r="B5552">
        <v>8</v>
      </c>
      <c r="C5552">
        <v>4</v>
      </c>
      <c r="D5552" t="s">
        <v>173</v>
      </c>
      <c r="E5552" t="s">
        <v>174</v>
      </c>
      <c r="F5552" t="s">
        <v>175</v>
      </c>
      <c r="G5552">
        <v>16.234999999999999</v>
      </c>
      <c r="H5552">
        <v>15.51</v>
      </c>
    </row>
    <row r="5553" spans="1:8">
      <c r="A5553" t="s">
        <v>406</v>
      </c>
      <c r="B5553">
        <v>9</v>
      </c>
      <c r="C5553">
        <v>4</v>
      </c>
      <c r="D5553" t="s">
        <v>173</v>
      </c>
      <c r="E5553" t="s">
        <v>174</v>
      </c>
      <c r="F5553" t="s">
        <v>175</v>
      </c>
      <c r="G5553">
        <v>16.9725</v>
      </c>
      <c r="H5553">
        <v>16.53</v>
      </c>
    </row>
    <row r="5554" spans="1:8">
      <c r="A5554" t="s">
        <v>406</v>
      </c>
      <c r="B5554">
        <v>10</v>
      </c>
      <c r="C5554">
        <v>4</v>
      </c>
      <c r="D5554" t="s">
        <v>173</v>
      </c>
      <c r="E5554" t="s">
        <v>174</v>
      </c>
      <c r="F5554" t="s">
        <v>175</v>
      </c>
      <c r="G5554">
        <v>17.62</v>
      </c>
      <c r="H5554">
        <v>18.25</v>
      </c>
    </row>
    <row r="5555" spans="1:8">
      <c r="A5555" t="s">
        <v>406</v>
      </c>
      <c r="B5555">
        <v>11</v>
      </c>
      <c r="C5555">
        <v>4</v>
      </c>
      <c r="D5555" t="s">
        <v>173</v>
      </c>
      <c r="E5555" t="s">
        <v>174</v>
      </c>
      <c r="F5555" t="s">
        <v>175</v>
      </c>
      <c r="G5555">
        <v>19.322500000000002</v>
      </c>
      <c r="H5555">
        <v>21.67</v>
      </c>
    </row>
    <row r="5556" spans="1:8">
      <c r="A5556" t="s">
        <v>406</v>
      </c>
      <c r="B5556">
        <v>12</v>
      </c>
      <c r="C5556">
        <v>4</v>
      </c>
      <c r="D5556" t="s">
        <v>173</v>
      </c>
      <c r="E5556" t="s">
        <v>174</v>
      </c>
      <c r="F5556" t="s">
        <v>175</v>
      </c>
      <c r="G5556">
        <v>23.594999999999999</v>
      </c>
      <c r="H5556">
        <v>23.99</v>
      </c>
    </row>
    <row r="5557" spans="1:8">
      <c r="A5557" t="s">
        <v>406</v>
      </c>
      <c r="B5557">
        <v>13</v>
      </c>
      <c r="C5557">
        <v>4</v>
      </c>
      <c r="D5557" t="s">
        <v>173</v>
      </c>
      <c r="E5557" t="s">
        <v>174</v>
      </c>
      <c r="F5557" t="s">
        <v>175</v>
      </c>
      <c r="G5557">
        <v>37.077500000000001</v>
      </c>
      <c r="H5557">
        <v>26.51</v>
      </c>
    </row>
    <row r="5558" spans="1:8">
      <c r="A5558" t="s">
        <v>406</v>
      </c>
      <c r="B5558">
        <v>14</v>
      </c>
      <c r="C5558">
        <v>4</v>
      </c>
      <c r="D5558" t="s">
        <v>173</v>
      </c>
      <c r="E5558" t="s">
        <v>174</v>
      </c>
      <c r="F5558" t="s">
        <v>175</v>
      </c>
      <c r="G5558">
        <v>44.365000000000002</v>
      </c>
      <c r="H5558">
        <v>30.74</v>
      </c>
    </row>
    <row r="5559" spans="1:8">
      <c r="A5559" t="s">
        <v>406</v>
      </c>
      <c r="B5559">
        <v>15</v>
      </c>
      <c r="C5559">
        <v>4</v>
      </c>
      <c r="D5559" t="s">
        <v>173</v>
      </c>
      <c r="E5559" t="s">
        <v>174</v>
      </c>
      <c r="F5559" t="s">
        <v>175</v>
      </c>
      <c r="G5559">
        <v>52.355000000000004</v>
      </c>
      <c r="H5559">
        <v>47.85</v>
      </c>
    </row>
    <row r="5560" spans="1:8">
      <c r="A5560" t="s">
        <v>406</v>
      </c>
      <c r="B5560">
        <v>16</v>
      </c>
      <c r="C5560">
        <v>4</v>
      </c>
      <c r="D5560" t="s">
        <v>173</v>
      </c>
      <c r="E5560" t="s">
        <v>174</v>
      </c>
      <c r="F5560" t="s">
        <v>175</v>
      </c>
      <c r="G5560">
        <v>65.284999999999997</v>
      </c>
      <c r="H5560">
        <v>64.64</v>
      </c>
    </row>
    <row r="5561" spans="1:8">
      <c r="A5561" t="s">
        <v>406</v>
      </c>
      <c r="B5561">
        <v>17</v>
      </c>
      <c r="C5561">
        <v>4</v>
      </c>
      <c r="D5561" t="s">
        <v>173</v>
      </c>
      <c r="E5561" t="s">
        <v>174</v>
      </c>
      <c r="F5561" t="s">
        <v>175</v>
      </c>
      <c r="G5561">
        <v>40.447500000000005</v>
      </c>
      <c r="H5561">
        <v>79.75</v>
      </c>
    </row>
    <row r="5562" spans="1:8">
      <c r="A5562" t="s">
        <v>406</v>
      </c>
      <c r="B5562">
        <v>18</v>
      </c>
      <c r="C5562">
        <v>4</v>
      </c>
      <c r="D5562" t="s">
        <v>173</v>
      </c>
      <c r="E5562" t="s">
        <v>174</v>
      </c>
      <c r="F5562" t="s">
        <v>175</v>
      </c>
      <c r="G5562">
        <v>30.387499999999999</v>
      </c>
      <c r="H5562">
        <v>39.270000000000003</v>
      </c>
    </row>
    <row r="5563" spans="1:8">
      <c r="A5563" t="s">
        <v>406</v>
      </c>
      <c r="B5563">
        <v>19</v>
      </c>
      <c r="C5563">
        <v>4</v>
      </c>
      <c r="D5563" t="s">
        <v>173</v>
      </c>
      <c r="E5563" t="s">
        <v>174</v>
      </c>
      <c r="F5563" t="s">
        <v>175</v>
      </c>
      <c r="G5563">
        <v>26.439999999999998</v>
      </c>
      <c r="H5563">
        <v>30.02</v>
      </c>
    </row>
    <row r="5564" spans="1:8">
      <c r="A5564" t="s">
        <v>406</v>
      </c>
      <c r="B5564">
        <v>20</v>
      </c>
      <c r="C5564">
        <v>4</v>
      </c>
      <c r="D5564" t="s">
        <v>173</v>
      </c>
      <c r="E5564" t="s">
        <v>174</v>
      </c>
      <c r="F5564" t="s">
        <v>175</v>
      </c>
      <c r="G5564">
        <v>26.8325</v>
      </c>
      <c r="H5564">
        <v>26.45</v>
      </c>
    </row>
    <row r="5565" spans="1:8">
      <c r="A5565" t="s">
        <v>406</v>
      </c>
      <c r="B5565">
        <v>21</v>
      </c>
      <c r="C5565">
        <v>4</v>
      </c>
      <c r="D5565" t="s">
        <v>173</v>
      </c>
      <c r="E5565" t="s">
        <v>174</v>
      </c>
      <c r="F5565" t="s">
        <v>175</v>
      </c>
      <c r="G5565">
        <v>23.172499999999996</v>
      </c>
      <c r="H5565">
        <v>23.83</v>
      </c>
    </row>
    <row r="5566" spans="1:8">
      <c r="A5566" t="s">
        <v>406</v>
      </c>
      <c r="B5566">
        <v>22</v>
      </c>
      <c r="C5566">
        <v>4</v>
      </c>
      <c r="D5566" t="s">
        <v>173</v>
      </c>
      <c r="E5566" t="s">
        <v>174</v>
      </c>
      <c r="F5566" t="s">
        <v>175</v>
      </c>
      <c r="G5566">
        <v>18.7775</v>
      </c>
      <c r="H5566">
        <v>20.8</v>
      </c>
    </row>
    <row r="5567" spans="1:8">
      <c r="A5567" t="s">
        <v>406</v>
      </c>
      <c r="B5567">
        <v>23</v>
      </c>
      <c r="C5567">
        <v>4</v>
      </c>
      <c r="D5567" t="s">
        <v>173</v>
      </c>
      <c r="E5567" t="s">
        <v>174</v>
      </c>
      <c r="F5567" t="s">
        <v>175</v>
      </c>
      <c r="G5567">
        <v>16.520000000000003</v>
      </c>
      <c r="H5567">
        <v>18.309999999999999</v>
      </c>
    </row>
    <row r="5568" spans="1:8">
      <c r="A5568" t="s">
        <v>406</v>
      </c>
      <c r="B5568">
        <v>24</v>
      </c>
      <c r="C5568">
        <v>4</v>
      </c>
      <c r="D5568" t="s">
        <v>173</v>
      </c>
      <c r="E5568" t="s">
        <v>174</v>
      </c>
      <c r="F5568" t="s">
        <v>175</v>
      </c>
      <c r="G5568">
        <v>15.33</v>
      </c>
      <c r="H5568">
        <v>15.86</v>
      </c>
    </row>
    <row r="5569" spans="1:8">
      <c r="A5569" t="s">
        <v>407</v>
      </c>
      <c r="B5569">
        <v>1</v>
      </c>
      <c r="C5569">
        <v>4</v>
      </c>
      <c r="D5569" t="s">
        <v>173</v>
      </c>
      <c r="E5569" t="s">
        <v>174</v>
      </c>
      <c r="F5569" t="s">
        <v>175</v>
      </c>
      <c r="G5569">
        <v>14.345000000000001</v>
      </c>
      <c r="H5569">
        <v>15.82</v>
      </c>
    </row>
    <row r="5570" spans="1:8">
      <c r="A5570" t="s">
        <v>407</v>
      </c>
      <c r="B5570">
        <v>2</v>
      </c>
      <c r="C5570">
        <v>4</v>
      </c>
      <c r="D5570" t="s">
        <v>173</v>
      </c>
      <c r="E5570" t="s">
        <v>174</v>
      </c>
      <c r="F5570" t="s">
        <v>175</v>
      </c>
      <c r="G5570">
        <v>12.9625</v>
      </c>
      <c r="H5570">
        <v>13.95</v>
      </c>
    </row>
    <row r="5571" spans="1:8">
      <c r="A5571" t="s">
        <v>407</v>
      </c>
      <c r="B5571">
        <v>3</v>
      </c>
      <c r="C5571">
        <v>4</v>
      </c>
      <c r="D5571" t="s">
        <v>173</v>
      </c>
      <c r="E5571" t="s">
        <v>174</v>
      </c>
      <c r="F5571" t="s">
        <v>175</v>
      </c>
      <c r="G5571">
        <v>10.1875</v>
      </c>
      <c r="H5571">
        <v>13.36</v>
      </c>
    </row>
    <row r="5572" spans="1:8">
      <c r="A5572" t="s">
        <v>407</v>
      </c>
      <c r="B5572">
        <v>4</v>
      </c>
      <c r="C5572">
        <v>4</v>
      </c>
      <c r="D5572" t="s">
        <v>173</v>
      </c>
      <c r="E5572" t="s">
        <v>174</v>
      </c>
      <c r="F5572" t="s">
        <v>175</v>
      </c>
      <c r="G5572">
        <v>12.0375</v>
      </c>
      <c r="H5572">
        <v>12.89</v>
      </c>
    </row>
    <row r="5573" spans="1:8">
      <c r="A5573" t="s">
        <v>407</v>
      </c>
      <c r="B5573">
        <v>5</v>
      </c>
      <c r="C5573">
        <v>4</v>
      </c>
      <c r="D5573" t="s">
        <v>173</v>
      </c>
      <c r="E5573" t="s">
        <v>174</v>
      </c>
      <c r="F5573" t="s">
        <v>175</v>
      </c>
      <c r="G5573">
        <v>13.8825</v>
      </c>
      <c r="H5573">
        <v>12.94</v>
      </c>
    </row>
    <row r="5574" spans="1:8">
      <c r="A5574" t="s">
        <v>407</v>
      </c>
      <c r="B5574">
        <v>6</v>
      </c>
      <c r="C5574">
        <v>4</v>
      </c>
      <c r="D5574" t="s">
        <v>173</v>
      </c>
      <c r="E5574" t="s">
        <v>174</v>
      </c>
      <c r="F5574" t="s">
        <v>175</v>
      </c>
      <c r="G5574">
        <v>14.667499999999999</v>
      </c>
      <c r="H5574">
        <v>13.56</v>
      </c>
    </row>
    <row r="5575" spans="1:8">
      <c r="A5575" t="s">
        <v>407</v>
      </c>
      <c r="B5575">
        <v>7</v>
      </c>
      <c r="C5575">
        <v>4</v>
      </c>
      <c r="D5575" t="s">
        <v>173</v>
      </c>
      <c r="E5575" t="s">
        <v>174</v>
      </c>
      <c r="F5575" t="s">
        <v>175</v>
      </c>
      <c r="G5575">
        <v>15.469999999999999</v>
      </c>
      <c r="H5575">
        <v>15.36</v>
      </c>
    </row>
    <row r="5576" spans="1:8">
      <c r="A5576" t="s">
        <v>407</v>
      </c>
      <c r="B5576">
        <v>8</v>
      </c>
      <c r="C5576">
        <v>4</v>
      </c>
      <c r="D5576" t="s">
        <v>173</v>
      </c>
      <c r="E5576" t="s">
        <v>174</v>
      </c>
      <c r="F5576" t="s">
        <v>175</v>
      </c>
      <c r="G5576">
        <v>15.68</v>
      </c>
      <c r="H5576">
        <v>15.44</v>
      </c>
    </row>
    <row r="5577" spans="1:8">
      <c r="A5577" t="s">
        <v>407</v>
      </c>
      <c r="B5577">
        <v>9</v>
      </c>
      <c r="C5577">
        <v>4</v>
      </c>
      <c r="D5577" t="s">
        <v>173</v>
      </c>
      <c r="E5577" t="s">
        <v>174</v>
      </c>
      <c r="F5577" t="s">
        <v>175</v>
      </c>
      <c r="G5577">
        <v>16.442500000000003</v>
      </c>
      <c r="H5577">
        <v>16.09</v>
      </c>
    </row>
    <row r="5578" spans="1:8">
      <c r="A5578" t="s">
        <v>407</v>
      </c>
      <c r="B5578">
        <v>10</v>
      </c>
      <c r="C5578">
        <v>4</v>
      </c>
      <c r="D5578" t="s">
        <v>173</v>
      </c>
      <c r="E5578" t="s">
        <v>174</v>
      </c>
      <c r="F5578" t="s">
        <v>175</v>
      </c>
      <c r="G5578">
        <v>17.647500000000001</v>
      </c>
      <c r="H5578">
        <v>18.47</v>
      </c>
    </row>
    <row r="5579" spans="1:8">
      <c r="A5579" t="s">
        <v>407</v>
      </c>
      <c r="B5579">
        <v>11</v>
      </c>
      <c r="C5579">
        <v>4</v>
      </c>
      <c r="D5579" t="s">
        <v>173</v>
      </c>
      <c r="E5579" t="s">
        <v>174</v>
      </c>
      <c r="F5579" t="s">
        <v>175</v>
      </c>
      <c r="G5579">
        <v>18.82</v>
      </c>
      <c r="H5579">
        <v>20.56</v>
      </c>
    </row>
    <row r="5580" spans="1:8">
      <c r="A5580" t="s">
        <v>407</v>
      </c>
      <c r="B5580">
        <v>12</v>
      </c>
      <c r="C5580">
        <v>4</v>
      </c>
      <c r="D5580" t="s">
        <v>173</v>
      </c>
      <c r="E5580" t="s">
        <v>174</v>
      </c>
      <c r="F5580" t="s">
        <v>175</v>
      </c>
      <c r="G5580">
        <v>23.467500000000001</v>
      </c>
      <c r="H5580">
        <v>23.09</v>
      </c>
    </row>
    <row r="5581" spans="1:8">
      <c r="A5581" t="s">
        <v>407</v>
      </c>
      <c r="B5581">
        <v>13</v>
      </c>
      <c r="C5581">
        <v>4</v>
      </c>
      <c r="D5581" t="s">
        <v>173</v>
      </c>
      <c r="E5581" t="s">
        <v>174</v>
      </c>
      <c r="F5581" t="s">
        <v>175</v>
      </c>
      <c r="G5581">
        <v>31.942499999999999</v>
      </c>
      <c r="H5581">
        <v>25.72</v>
      </c>
    </row>
    <row r="5582" spans="1:8">
      <c r="A5582" t="s">
        <v>407</v>
      </c>
      <c r="B5582">
        <v>14</v>
      </c>
      <c r="C5582">
        <v>4</v>
      </c>
      <c r="D5582" t="s">
        <v>173</v>
      </c>
      <c r="E5582" t="s">
        <v>174</v>
      </c>
      <c r="F5582" t="s">
        <v>175</v>
      </c>
      <c r="G5582">
        <v>29.832500000000003</v>
      </c>
      <c r="H5582">
        <v>30.03</v>
      </c>
    </row>
    <row r="5583" spans="1:8">
      <c r="A5583" t="s">
        <v>407</v>
      </c>
      <c r="B5583">
        <v>15</v>
      </c>
      <c r="C5583">
        <v>4</v>
      </c>
      <c r="D5583" t="s">
        <v>173</v>
      </c>
      <c r="E5583" t="s">
        <v>174</v>
      </c>
      <c r="F5583" t="s">
        <v>175</v>
      </c>
      <c r="G5583">
        <v>27.310000000000002</v>
      </c>
      <c r="H5583">
        <v>37.17</v>
      </c>
    </row>
    <row r="5584" spans="1:8">
      <c r="A5584" t="s">
        <v>407</v>
      </c>
      <c r="B5584">
        <v>16</v>
      </c>
      <c r="C5584">
        <v>4</v>
      </c>
      <c r="D5584" t="s">
        <v>173</v>
      </c>
      <c r="E5584" t="s">
        <v>174</v>
      </c>
      <c r="F5584" t="s">
        <v>175</v>
      </c>
      <c r="G5584">
        <v>29.202500000000001</v>
      </c>
      <c r="H5584">
        <v>58.93</v>
      </c>
    </row>
    <row r="5585" spans="1:8">
      <c r="A5585" t="s">
        <v>407</v>
      </c>
      <c r="B5585">
        <v>17</v>
      </c>
      <c r="C5585">
        <v>4</v>
      </c>
      <c r="D5585" t="s">
        <v>173</v>
      </c>
      <c r="E5585" t="s">
        <v>174</v>
      </c>
      <c r="F5585" t="s">
        <v>175</v>
      </c>
      <c r="G5585">
        <v>27.7225</v>
      </c>
      <c r="H5585">
        <v>64.069999999999993</v>
      </c>
    </row>
    <row r="5586" spans="1:8">
      <c r="A5586" t="s">
        <v>407</v>
      </c>
      <c r="B5586">
        <v>18</v>
      </c>
      <c r="C5586">
        <v>4</v>
      </c>
      <c r="D5586" t="s">
        <v>173</v>
      </c>
      <c r="E5586" t="s">
        <v>174</v>
      </c>
      <c r="F5586" t="s">
        <v>175</v>
      </c>
      <c r="G5586">
        <v>26.48</v>
      </c>
      <c r="H5586">
        <v>37.42</v>
      </c>
    </row>
    <row r="5587" spans="1:8">
      <c r="A5587" t="s">
        <v>407</v>
      </c>
      <c r="B5587">
        <v>19</v>
      </c>
      <c r="C5587">
        <v>4</v>
      </c>
      <c r="D5587" t="s">
        <v>173</v>
      </c>
      <c r="E5587" t="s">
        <v>174</v>
      </c>
      <c r="F5587" t="s">
        <v>175</v>
      </c>
      <c r="G5587">
        <v>24.234999999999999</v>
      </c>
      <c r="H5587">
        <v>29.23</v>
      </c>
    </row>
    <row r="5588" spans="1:8">
      <c r="A5588" t="s">
        <v>407</v>
      </c>
      <c r="B5588">
        <v>20</v>
      </c>
      <c r="C5588">
        <v>4</v>
      </c>
      <c r="D5588" t="s">
        <v>173</v>
      </c>
      <c r="E5588" t="s">
        <v>174</v>
      </c>
      <c r="F5588" t="s">
        <v>175</v>
      </c>
      <c r="G5588">
        <v>22.864999999999998</v>
      </c>
      <c r="H5588">
        <v>26.05</v>
      </c>
    </row>
    <row r="5589" spans="1:8">
      <c r="A5589" t="s">
        <v>407</v>
      </c>
      <c r="B5589">
        <v>21</v>
      </c>
      <c r="C5589">
        <v>4</v>
      </c>
      <c r="D5589" t="s">
        <v>173</v>
      </c>
      <c r="E5589" t="s">
        <v>174</v>
      </c>
      <c r="F5589" t="s">
        <v>175</v>
      </c>
      <c r="G5589">
        <v>21.852499999999999</v>
      </c>
      <c r="H5589">
        <v>24.19</v>
      </c>
    </row>
    <row r="5590" spans="1:8">
      <c r="A5590" t="s">
        <v>407</v>
      </c>
      <c r="B5590">
        <v>22</v>
      </c>
      <c r="C5590">
        <v>4</v>
      </c>
      <c r="D5590" t="s">
        <v>173</v>
      </c>
      <c r="E5590" t="s">
        <v>174</v>
      </c>
      <c r="F5590" t="s">
        <v>175</v>
      </c>
      <c r="G5590">
        <v>19.677500000000002</v>
      </c>
      <c r="H5590">
        <v>20.41</v>
      </c>
    </row>
    <row r="5591" spans="1:8">
      <c r="A5591" t="s">
        <v>407</v>
      </c>
      <c r="B5591">
        <v>23</v>
      </c>
      <c r="C5591">
        <v>4</v>
      </c>
      <c r="D5591" t="s">
        <v>173</v>
      </c>
      <c r="E5591" t="s">
        <v>174</v>
      </c>
      <c r="F5591" t="s">
        <v>175</v>
      </c>
      <c r="G5591">
        <v>18.677500000000002</v>
      </c>
      <c r="H5591">
        <v>18.46</v>
      </c>
    </row>
    <row r="5592" spans="1:8">
      <c r="A5592" t="s">
        <v>407</v>
      </c>
      <c r="B5592">
        <v>24</v>
      </c>
      <c r="C5592">
        <v>4</v>
      </c>
      <c r="D5592" t="s">
        <v>173</v>
      </c>
      <c r="E5592" t="s">
        <v>174</v>
      </c>
      <c r="F5592" t="s">
        <v>175</v>
      </c>
      <c r="G5592">
        <v>17.5825</v>
      </c>
      <c r="H5592">
        <v>16.75</v>
      </c>
    </row>
    <row r="5593" spans="1:8">
      <c r="A5593" t="s">
        <v>408</v>
      </c>
      <c r="B5593">
        <v>1</v>
      </c>
      <c r="C5593">
        <v>4</v>
      </c>
      <c r="D5593" t="s">
        <v>173</v>
      </c>
      <c r="E5593" t="s">
        <v>174</v>
      </c>
      <c r="F5593" t="s">
        <v>175</v>
      </c>
      <c r="G5593">
        <v>17.237500000000001</v>
      </c>
      <c r="H5593">
        <v>15.89</v>
      </c>
    </row>
    <row r="5594" spans="1:8">
      <c r="A5594" t="s">
        <v>408</v>
      </c>
      <c r="B5594">
        <v>2</v>
      </c>
      <c r="C5594">
        <v>4</v>
      </c>
      <c r="D5594" t="s">
        <v>173</v>
      </c>
      <c r="E5594" t="s">
        <v>174</v>
      </c>
      <c r="F5594" t="s">
        <v>175</v>
      </c>
      <c r="G5594">
        <v>16.3125</v>
      </c>
      <c r="H5594">
        <v>14.03</v>
      </c>
    </row>
    <row r="5595" spans="1:8">
      <c r="A5595" t="s">
        <v>408</v>
      </c>
      <c r="B5595">
        <v>3</v>
      </c>
      <c r="C5595">
        <v>4</v>
      </c>
      <c r="D5595" t="s">
        <v>173</v>
      </c>
      <c r="E5595" t="s">
        <v>174</v>
      </c>
      <c r="F5595" t="s">
        <v>175</v>
      </c>
      <c r="G5595">
        <v>16.010000000000002</v>
      </c>
      <c r="H5595">
        <v>13.32</v>
      </c>
    </row>
    <row r="5596" spans="1:8">
      <c r="A5596" t="s">
        <v>408</v>
      </c>
      <c r="B5596">
        <v>4</v>
      </c>
      <c r="C5596">
        <v>4</v>
      </c>
      <c r="D5596" t="s">
        <v>173</v>
      </c>
      <c r="E5596" t="s">
        <v>174</v>
      </c>
      <c r="F5596" t="s">
        <v>175</v>
      </c>
      <c r="G5596">
        <v>15.2125</v>
      </c>
      <c r="H5596">
        <v>12.84</v>
      </c>
    </row>
    <row r="5597" spans="1:8">
      <c r="A5597" t="s">
        <v>408</v>
      </c>
      <c r="B5597">
        <v>5</v>
      </c>
      <c r="C5597">
        <v>4</v>
      </c>
      <c r="D5597" t="s">
        <v>173</v>
      </c>
      <c r="E5597" t="s">
        <v>174</v>
      </c>
      <c r="F5597" t="s">
        <v>175</v>
      </c>
      <c r="G5597">
        <v>15.125000000000002</v>
      </c>
      <c r="H5597">
        <v>12.93</v>
      </c>
    </row>
    <row r="5598" spans="1:8">
      <c r="A5598" t="s">
        <v>408</v>
      </c>
      <c r="B5598">
        <v>6</v>
      </c>
      <c r="C5598">
        <v>4</v>
      </c>
      <c r="D5598" t="s">
        <v>173</v>
      </c>
      <c r="E5598" t="s">
        <v>174</v>
      </c>
      <c r="F5598" t="s">
        <v>175</v>
      </c>
      <c r="G5598">
        <v>16.112500000000001</v>
      </c>
      <c r="H5598">
        <v>13.62</v>
      </c>
    </row>
    <row r="5599" spans="1:8">
      <c r="A5599" t="s">
        <v>408</v>
      </c>
      <c r="B5599">
        <v>7</v>
      </c>
      <c r="C5599">
        <v>4</v>
      </c>
      <c r="D5599" t="s">
        <v>173</v>
      </c>
      <c r="E5599" t="s">
        <v>174</v>
      </c>
      <c r="F5599" t="s">
        <v>175</v>
      </c>
      <c r="G5599">
        <v>16.642499999999998</v>
      </c>
      <c r="H5599">
        <v>15.08</v>
      </c>
    </row>
    <row r="5600" spans="1:8">
      <c r="A5600" t="s">
        <v>408</v>
      </c>
      <c r="B5600">
        <v>8</v>
      </c>
      <c r="C5600">
        <v>4</v>
      </c>
      <c r="D5600" t="s">
        <v>173</v>
      </c>
      <c r="E5600" t="s">
        <v>174</v>
      </c>
      <c r="F5600" t="s">
        <v>175</v>
      </c>
      <c r="G5600">
        <v>17.085000000000001</v>
      </c>
      <c r="H5600">
        <v>15.85</v>
      </c>
    </row>
    <row r="5601" spans="1:8">
      <c r="A5601" t="s">
        <v>408</v>
      </c>
      <c r="B5601">
        <v>9</v>
      </c>
      <c r="C5601">
        <v>4</v>
      </c>
      <c r="D5601" t="s">
        <v>173</v>
      </c>
      <c r="E5601" t="s">
        <v>174</v>
      </c>
      <c r="F5601" t="s">
        <v>175</v>
      </c>
      <c r="G5601">
        <v>17.835000000000001</v>
      </c>
      <c r="H5601">
        <v>16.829999999999998</v>
      </c>
    </row>
    <row r="5602" spans="1:8">
      <c r="A5602" t="s">
        <v>408</v>
      </c>
      <c r="B5602">
        <v>10</v>
      </c>
      <c r="C5602">
        <v>4</v>
      </c>
      <c r="D5602" t="s">
        <v>173</v>
      </c>
      <c r="E5602" t="s">
        <v>174</v>
      </c>
      <c r="F5602" t="s">
        <v>175</v>
      </c>
      <c r="G5602">
        <v>19.015000000000001</v>
      </c>
      <c r="H5602">
        <v>18.78</v>
      </c>
    </row>
    <row r="5603" spans="1:8">
      <c r="A5603" t="s">
        <v>408</v>
      </c>
      <c r="B5603">
        <v>11</v>
      </c>
      <c r="C5603">
        <v>4</v>
      </c>
      <c r="D5603" t="s">
        <v>173</v>
      </c>
      <c r="E5603" t="s">
        <v>174</v>
      </c>
      <c r="F5603" t="s">
        <v>175</v>
      </c>
      <c r="G5603">
        <v>20.524999999999999</v>
      </c>
      <c r="H5603">
        <v>20.32</v>
      </c>
    </row>
    <row r="5604" spans="1:8">
      <c r="A5604" t="s">
        <v>408</v>
      </c>
      <c r="B5604">
        <v>12</v>
      </c>
      <c r="C5604">
        <v>4</v>
      </c>
      <c r="D5604" t="s">
        <v>173</v>
      </c>
      <c r="E5604" t="s">
        <v>174</v>
      </c>
      <c r="F5604" t="s">
        <v>175</v>
      </c>
      <c r="G5604">
        <v>22.5825</v>
      </c>
      <c r="H5604">
        <v>24.06</v>
      </c>
    </row>
    <row r="5605" spans="1:8">
      <c r="A5605" t="s">
        <v>408</v>
      </c>
      <c r="B5605">
        <v>13</v>
      </c>
      <c r="C5605">
        <v>4</v>
      </c>
      <c r="D5605" t="s">
        <v>173</v>
      </c>
      <c r="E5605" t="s">
        <v>174</v>
      </c>
      <c r="F5605" t="s">
        <v>175</v>
      </c>
      <c r="G5605">
        <v>26.9925</v>
      </c>
      <c r="H5605">
        <v>25.91</v>
      </c>
    </row>
    <row r="5606" spans="1:8">
      <c r="A5606" t="s">
        <v>408</v>
      </c>
      <c r="B5606">
        <v>14</v>
      </c>
      <c r="C5606">
        <v>4</v>
      </c>
      <c r="D5606" t="s">
        <v>173</v>
      </c>
      <c r="E5606" t="s">
        <v>174</v>
      </c>
      <c r="F5606" t="s">
        <v>175</v>
      </c>
      <c r="G5606">
        <v>37.269999999999996</v>
      </c>
      <c r="H5606">
        <v>30.9</v>
      </c>
    </row>
    <row r="5607" spans="1:8">
      <c r="A5607" t="s">
        <v>408</v>
      </c>
      <c r="B5607">
        <v>15</v>
      </c>
      <c r="C5607">
        <v>4</v>
      </c>
      <c r="D5607" t="s">
        <v>173</v>
      </c>
      <c r="E5607" t="s">
        <v>174</v>
      </c>
      <c r="F5607" t="s">
        <v>175</v>
      </c>
      <c r="G5607">
        <v>45.592499999999994</v>
      </c>
      <c r="H5607">
        <v>38.35</v>
      </c>
    </row>
    <row r="5608" spans="1:8">
      <c r="A5608" t="s">
        <v>408</v>
      </c>
      <c r="B5608">
        <v>16</v>
      </c>
      <c r="C5608">
        <v>4</v>
      </c>
      <c r="D5608" t="s">
        <v>173</v>
      </c>
      <c r="E5608" t="s">
        <v>174</v>
      </c>
      <c r="F5608" t="s">
        <v>175</v>
      </c>
      <c r="G5608">
        <v>150.29250000000002</v>
      </c>
      <c r="H5608">
        <v>55.57</v>
      </c>
    </row>
    <row r="5609" spans="1:8">
      <c r="A5609" t="s">
        <v>408</v>
      </c>
      <c r="B5609">
        <v>17</v>
      </c>
      <c r="C5609">
        <v>4</v>
      </c>
      <c r="D5609" t="s">
        <v>173</v>
      </c>
      <c r="E5609" t="s">
        <v>174</v>
      </c>
      <c r="F5609" t="s">
        <v>175</v>
      </c>
      <c r="G5609">
        <v>52.64</v>
      </c>
      <c r="H5609">
        <v>54.29</v>
      </c>
    </row>
    <row r="5610" spans="1:8">
      <c r="A5610" t="s">
        <v>408</v>
      </c>
      <c r="B5610">
        <v>18</v>
      </c>
      <c r="C5610">
        <v>4</v>
      </c>
      <c r="D5610" t="s">
        <v>173</v>
      </c>
      <c r="E5610" t="s">
        <v>174</v>
      </c>
      <c r="F5610" t="s">
        <v>175</v>
      </c>
      <c r="G5610">
        <v>33.9925</v>
      </c>
      <c r="H5610">
        <v>32.9</v>
      </c>
    </row>
    <row r="5611" spans="1:8">
      <c r="A5611" t="s">
        <v>408</v>
      </c>
      <c r="B5611">
        <v>19</v>
      </c>
      <c r="C5611">
        <v>4</v>
      </c>
      <c r="D5611" t="s">
        <v>173</v>
      </c>
      <c r="E5611" t="s">
        <v>174</v>
      </c>
      <c r="F5611" t="s">
        <v>175</v>
      </c>
      <c r="G5611">
        <v>28.687500000000004</v>
      </c>
      <c r="H5611">
        <v>27.25</v>
      </c>
    </row>
    <row r="5612" spans="1:8">
      <c r="A5612" t="s">
        <v>408</v>
      </c>
      <c r="B5612">
        <v>20</v>
      </c>
      <c r="C5612">
        <v>4</v>
      </c>
      <c r="D5612" t="s">
        <v>173</v>
      </c>
      <c r="E5612" t="s">
        <v>174</v>
      </c>
      <c r="F5612" t="s">
        <v>175</v>
      </c>
      <c r="G5612">
        <v>27.107499999999998</v>
      </c>
      <c r="H5612">
        <v>25.57</v>
      </c>
    </row>
    <row r="5613" spans="1:8">
      <c r="A5613" t="s">
        <v>408</v>
      </c>
      <c r="B5613">
        <v>21</v>
      </c>
      <c r="C5613">
        <v>4</v>
      </c>
      <c r="D5613" t="s">
        <v>173</v>
      </c>
      <c r="E5613" t="s">
        <v>174</v>
      </c>
      <c r="F5613" t="s">
        <v>175</v>
      </c>
      <c r="G5613">
        <v>24.747499999999999</v>
      </c>
      <c r="H5613">
        <v>23.1</v>
      </c>
    </row>
    <row r="5614" spans="1:8">
      <c r="A5614" t="s">
        <v>408</v>
      </c>
      <c r="B5614">
        <v>22</v>
      </c>
      <c r="C5614">
        <v>4</v>
      </c>
      <c r="D5614" t="s">
        <v>173</v>
      </c>
      <c r="E5614" t="s">
        <v>174</v>
      </c>
      <c r="F5614" t="s">
        <v>175</v>
      </c>
      <c r="G5614">
        <v>20.504999999999999</v>
      </c>
      <c r="H5614">
        <v>20.56</v>
      </c>
    </row>
    <row r="5615" spans="1:8">
      <c r="A5615" t="s">
        <v>408</v>
      </c>
      <c r="B5615">
        <v>23</v>
      </c>
      <c r="C5615">
        <v>4</v>
      </c>
      <c r="D5615" t="s">
        <v>173</v>
      </c>
      <c r="E5615" t="s">
        <v>174</v>
      </c>
      <c r="F5615" t="s">
        <v>175</v>
      </c>
      <c r="G5615">
        <v>18.0075</v>
      </c>
      <c r="H5615">
        <v>18.47</v>
      </c>
    </row>
    <row r="5616" spans="1:8">
      <c r="A5616" t="s">
        <v>408</v>
      </c>
      <c r="B5616">
        <v>24</v>
      </c>
      <c r="C5616">
        <v>4</v>
      </c>
      <c r="D5616" t="s">
        <v>173</v>
      </c>
      <c r="E5616" t="s">
        <v>174</v>
      </c>
      <c r="F5616" t="s">
        <v>175</v>
      </c>
      <c r="G5616">
        <v>16.8325</v>
      </c>
      <c r="H5616">
        <v>16.190000000000001</v>
      </c>
    </row>
    <row r="5617" spans="1:8">
      <c r="A5617" t="s">
        <v>409</v>
      </c>
      <c r="B5617">
        <v>1</v>
      </c>
      <c r="C5617">
        <v>4</v>
      </c>
      <c r="D5617" t="s">
        <v>173</v>
      </c>
      <c r="E5617" t="s">
        <v>174</v>
      </c>
      <c r="F5617" t="s">
        <v>175</v>
      </c>
      <c r="G5617">
        <v>15.72</v>
      </c>
      <c r="H5617">
        <v>15.98</v>
      </c>
    </row>
    <row r="5618" spans="1:8">
      <c r="A5618" t="s">
        <v>409</v>
      </c>
      <c r="B5618">
        <v>2</v>
      </c>
      <c r="C5618">
        <v>4</v>
      </c>
      <c r="D5618" t="s">
        <v>173</v>
      </c>
      <c r="E5618" t="s">
        <v>174</v>
      </c>
      <c r="F5618" t="s">
        <v>175</v>
      </c>
      <c r="G5618">
        <v>15.39</v>
      </c>
      <c r="H5618">
        <v>14.63</v>
      </c>
    </row>
    <row r="5619" spans="1:8">
      <c r="A5619" t="s">
        <v>409</v>
      </c>
      <c r="B5619">
        <v>3</v>
      </c>
      <c r="C5619">
        <v>4</v>
      </c>
      <c r="D5619" t="s">
        <v>173</v>
      </c>
      <c r="E5619" t="s">
        <v>174</v>
      </c>
      <c r="F5619" t="s">
        <v>175</v>
      </c>
      <c r="G5619">
        <v>14.782500000000001</v>
      </c>
      <c r="H5619">
        <v>13.85</v>
      </c>
    </row>
    <row r="5620" spans="1:8">
      <c r="A5620" t="s">
        <v>409</v>
      </c>
      <c r="B5620">
        <v>4</v>
      </c>
      <c r="C5620">
        <v>4</v>
      </c>
      <c r="D5620" t="s">
        <v>173</v>
      </c>
      <c r="E5620" t="s">
        <v>174</v>
      </c>
      <c r="F5620" t="s">
        <v>175</v>
      </c>
      <c r="G5620">
        <v>14.192499999999999</v>
      </c>
      <c r="H5620">
        <v>13.65</v>
      </c>
    </row>
    <row r="5621" spans="1:8">
      <c r="A5621" t="s">
        <v>409</v>
      </c>
      <c r="B5621">
        <v>5</v>
      </c>
      <c r="C5621">
        <v>4</v>
      </c>
      <c r="D5621" t="s">
        <v>173</v>
      </c>
      <c r="E5621" t="s">
        <v>174</v>
      </c>
      <c r="F5621" t="s">
        <v>175</v>
      </c>
      <c r="G5621">
        <v>14.16</v>
      </c>
      <c r="H5621">
        <v>13.62</v>
      </c>
    </row>
    <row r="5622" spans="1:8">
      <c r="A5622" t="s">
        <v>409</v>
      </c>
      <c r="B5622">
        <v>6</v>
      </c>
      <c r="C5622">
        <v>4</v>
      </c>
      <c r="D5622" t="s">
        <v>173</v>
      </c>
      <c r="E5622" t="s">
        <v>174</v>
      </c>
      <c r="F5622" t="s">
        <v>175</v>
      </c>
      <c r="G5622">
        <v>14.727499999999999</v>
      </c>
      <c r="H5622">
        <v>13.81</v>
      </c>
    </row>
    <row r="5623" spans="1:8">
      <c r="A5623" t="s">
        <v>409</v>
      </c>
      <c r="B5623">
        <v>7</v>
      </c>
      <c r="C5623">
        <v>4</v>
      </c>
      <c r="D5623" t="s">
        <v>173</v>
      </c>
      <c r="E5623" t="s">
        <v>174</v>
      </c>
      <c r="F5623" t="s">
        <v>175</v>
      </c>
      <c r="G5623">
        <v>15.040000000000001</v>
      </c>
      <c r="H5623">
        <v>16.55</v>
      </c>
    </row>
    <row r="5624" spans="1:8">
      <c r="A5624" t="s">
        <v>409</v>
      </c>
      <c r="B5624">
        <v>8</v>
      </c>
      <c r="C5624">
        <v>4</v>
      </c>
      <c r="D5624" t="s">
        <v>173</v>
      </c>
      <c r="E5624" t="s">
        <v>174</v>
      </c>
      <c r="F5624" t="s">
        <v>175</v>
      </c>
      <c r="G5624">
        <v>15.557499999999999</v>
      </c>
      <c r="H5624">
        <v>17.53</v>
      </c>
    </row>
    <row r="5625" spans="1:8">
      <c r="A5625" t="s">
        <v>409</v>
      </c>
      <c r="B5625">
        <v>9</v>
      </c>
      <c r="C5625">
        <v>4</v>
      </c>
      <c r="D5625" t="s">
        <v>173</v>
      </c>
      <c r="E5625" t="s">
        <v>174</v>
      </c>
      <c r="F5625" t="s">
        <v>175</v>
      </c>
      <c r="G5625">
        <v>16.702500000000001</v>
      </c>
      <c r="H5625">
        <v>18.45</v>
      </c>
    </row>
    <row r="5626" spans="1:8">
      <c r="A5626" t="s">
        <v>409</v>
      </c>
      <c r="B5626">
        <v>10</v>
      </c>
      <c r="C5626">
        <v>4</v>
      </c>
      <c r="D5626" t="s">
        <v>173</v>
      </c>
      <c r="E5626" t="s">
        <v>174</v>
      </c>
      <c r="F5626" t="s">
        <v>175</v>
      </c>
      <c r="G5626">
        <v>15.817499999999999</v>
      </c>
      <c r="H5626">
        <v>18.78</v>
      </c>
    </row>
    <row r="5627" spans="1:8">
      <c r="A5627" t="s">
        <v>409</v>
      </c>
      <c r="B5627">
        <v>11</v>
      </c>
      <c r="C5627">
        <v>4</v>
      </c>
      <c r="D5627" t="s">
        <v>173</v>
      </c>
      <c r="E5627" t="s">
        <v>174</v>
      </c>
      <c r="F5627" t="s">
        <v>175</v>
      </c>
      <c r="G5627">
        <v>15.265000000000001</v>
      </c>
      <c r="H5627">
        <v>21.64</v>
      </c>
    </row>
    <row r="5628" spans="1:8">
      <c r="A5628" t="s">
        <v>409</v>
      </c>
      <c r="B5628">
        <v>12</v>
      </c>
      <c r="C5628">
        <v>4</v>
      </c>
      <c r="D5628" t="s">
        <v>173</v>
      </c>
      <c r="E5628" t="s">
        <v>174</v>
      </c>
      <c r="F5628" t="s">
        <v>175</v>
      </c>
      <c r="G5628">
        <v>17.192499999999995</v>
      </c>
      <c r="H5628">
        <v>25.94</v>
      </c>
    </row>
    <row r="5629" spans="1:8">
      <c r="A5629" t="s">
        <v>409</v>
      </c>
      <c r="B5629">
        <v>13</v>
      </c>
      <c r="C5629">
        <v>4</v>
      </c>
      <c r="D5629" t="s">
        <v>173</v>
      </c>
      <c r="E5629" t="s">
        <v>174</v>
      </c>
      <c r="F5629" t="s">
        <v>175</v>
      </c>
      <c r="G5629">
        <v>17.945</v>
      </c>
      <c r="H5629">
        <v>29.61</v>
      </c>
    </row>
    <row r="5630" spans="1:8">
      <c r="A5630" t="s">
        <v>409</v>
      </c>
      <c r="B5630">
        <v>14</v>
      </c>
      <c r="C5630">
        <v>4</v>
      </c>
      <c r="D5630" t="s">
        <v>173</v>
      </c>
      <c r="E5630" t="s">
        <v>174</v>
      </c>
      <c r="F5630" t="s">
        <v>175</v>
      </c>
      <c r="G5630">
        <v>19.692499999999999</v>
      </c>
      <c r="H5630">
        <v>37.869999999999997</v>
      </c>
    </row>
    <row r="5631" spans="1:8">
      <c r="A5631" t="s">
        <v>409</v>
      </c>
      <c r="B5631">
        <v>15</v>
      </c>
      <c r="C5631">
        <v>4</v>
      </c>
      <c r="D5631" t="s">
        <v>173</v>
      </c>
      <c r="E5631" t="s">
        <v>174</v>
      </c>
      <c r="F5631" t="s">
        <v>175</v>
      </c>
      <c r="G5631">
        <v>23.455000000000002</v>
      </c>
      <c r="H5631">
        <v>45.21</v>
      </c>
    </row>
    <row r="5632" spans="1:8">
      <c r="A5632" t="s">
        <v>409</v>
      </c>
      <c r="B5632">
        <v>16</v>
      </c>
      <c r="C5632">
        <v>4</v>
      </c>
      <c r="D5632" t="s">
        <v>173</v>
      </c>
      <c r="E5632" t="s">
        <v>174</v>
      </c>
      <c r="F5632" t="s">
        <v>175</v>
      </c>
      <c r="G5632">
        <v>25.932500000000001</v>
      </c>
      <c r="H5632">
        <v>63.8</v>
      </c>
    </row>
    <row r="5633" spans="1:8">
      <c r="A5633" t="s">
        <v>409</v>
      </c>
      <c r="B5633">
        <v>17</v>
      </c>
      <c r="C5633">
        <v>4</v>
      </c>
      <c r="D5633" t="s">
        <v>173</v>
      </c>
      <c r="E5633" t="s">
        <v>174</v>
      </c>
      <c r="F5633" t="s">
        <v>175</v>
      </c>
      <c r="G5633">
        <v>26.54</v>
      </c>
      <c r="H5633">
        <v>65.28</v>
      </c>
    </row>
    <row r="5634" spans="1:8">
      <c r="A5634" t="s">
        <v>409</v>
      </c>
      <c r="B5634">
        <v>18</v>
      </c>
      <c r="C5634">
        <v>4</v>
      </c>
      <c r="D5634" t="s">
        <v>173</v>
      </c>
      <c r="E5634" t="s">
        <v>174</v>
      </c>
      <c r="F5634" t="s">
        <v>175</v>
      </c>
      <c r="G5634">
        <v>26.065000000000001</v>
      </c>
      <c r="H5634">
        <v>41.82</v>
      </c>
    </row>
    <row r="5635" spans="1:8">
      <c r="A5635" t="s">
        <v>409</v>
      </c>
      <c r="B5635">
        <v>19</v>
      </c>
      <c r="C5635">
        <v>4</v>
      </c>
      <c r="D5635" t="s">
        <v>173</v>
      </c>
      <c r="E5635" t="s">
        <v>174</v>
      </c>
      <c r="F5635" t="s">
        <v>175</v>
      </c>
      <c r="G5635">
        <v>23.927500000000002</v>
      </c>
      <c r="H5635">
        <v>29.81</v>
      </c>
    </row>
    <row r="5636" spans="1:8">
      <c r="A5636" t="s">
        <v>409</v>
      </c>
      <c r="B5636">
        <v>20</v>
      </c>
      <c r="C5636">
        <v>4</v>
      </c>
      <c r="D5636" t="s">
        <v>173</v>
      </c>
      <c r="E5636" t="s">
        <v>174</v>
      </c>
      <c r="F5636" t="s">
        <v>175</v>
      </c>
      <c r="G5636">
        <v>21.48</v>
      </c>
      <c r="H5636">
        <v>27.06</v>
      </c>
    </row>
    <row r="5637" spans="1:8">
      <c r="A5637" t="s">
        <v>409</v>
      </c>
      <c r="B5637">
        <v>21</v>
      </c>
      <c r="C5637">
        <v>4</v>
      </c>
      <c r="D5637" t="s">
        <v>173</v>
      </c>
      <c r="E5637" t="s">
        <v>174</v>
      </c>
      <c r="F5637" t="s">
        <v>175</v>
      </c>
      <c r="G5637">
        <v>18.414999999999999</v>
      </c>
      <c r="H5637">
        <v>24.79</v>
      </c>
    </row>
    <row r="5638" spans="1:8">
      <c r="A5638" t="s">
        <v>409</v>
      </c>
      <c r="B5638">
        <v>22</v>
      </c>
      <c r="C5638">
        <v>4</v>
      </c>
      <c r="D5638" t="s">
        <v>173</v>
      </c>
      <c r="E5638" t="s">
        <v>174</v>
      </c>
      <c r="F5638" t="s">
        <v>175</v>
      </c>
      <c r="G5638">
        <v>16.524999999999999</v>
      </c>
      <c r="H5638">
        <v>20.97</v>
      </c>
    </row>
    <row r="5639" spans="1:8">
      <c r="A5639" t="s">
        <v>409</v>
      </c>
      <c r="B5639">
        <v>23</v>
      </c>
      <c r="C5639">
        <v>4</v>
      </c>
      <c r="D5639" t="s">
        <v>173</v>
      </c>
      <c r="E5639" t="s">
        <v>174</v>
      </c>
      <c r="F5639" t="s">
        <v>175</v>
      </c>
      <c r="G5639">
        <v>16.012499999999999</v>
      </c>
      <c r="H5639">
        <v>17.86</v>
      </c>
    </row>
    <row r="5640" spans="1:8">
      <c r="A5640" t="s">
        <v>409</v>
      </c>
      <c r="B5640">
        <v>24</v>
      </c>
      <c r="C5640">
        <v>4</v>
      </c>
      <c r="D5640" t="s">
        <v>173</v>
      </c>
      <c r="E5640" t="s">
        <v>174</v>
      </c>
      <c r="F5640" t="s">
        <v>175</v>
      </c>
      <c r="G5640">
        <v>14.802499999999998</v>
      </c>
      <c r="H5640">
        <v>16.2</v>
      </c>
    </row>
    <row r="5641" spans="1:8">
      <c r="A5641" t="s">
        <v>410</v>
      </c>
      <c r="B5641">
        <v>1</v>
      </c>
      <c r="C5641">
        <v>4</v>
      </c>
      <c r="D5641" t="s">
        <v>173</v>
      </c>
      <c r="E5641" t="s">
        <v>174</v>
      </c>
      <c r="F5641" t="s">
        <v>175</v>
      </c>
      <c r="G5641">
        <v>13.7925</v>
      </c>
      <c r="H5641">
        <v>15.7</v>
      </c>
    </row>
    <row r="5642" spans="1:8">
      <c r="A5642" t="s">
        <v>410</v>
      </c>
      <c r="B5642">
        <v>2</v>
      </c>
      <c r="C5642">
        <v>4</v>
      </c>
      <c r="D5642" t="s">
        <v>173</v>
      </c>
      <c r="E5642" t="s">
        <v>174</v>
      </c>
      <c r="F5642" t="s">
        <v>175</v>
      </c>
      <c r="G5642">
        <v>13.06</v>
      </c>
      <c r="H5642">
        <v>14.5</v>
      </c>
    </row>
    <row r="5643" spans="1:8">
      <c r="A5643" t="s">
        <v>410</v>
      </c>
      <c r="B5643">
        <v>3</v>
      </c>
      <c r="C5643">
        <v>4</v>
      </c>
      <c r="D5643" t="s">
        <v>173</v>
      </c>
      <c r="E5643" t="s">
        <v>174</v>
      </c>
      <c r="F5643" t="s">
        <v>175</v>
      </c>
      <c r="G5643">
        <v>11.647499999999999</v>
      </c>
      <c r="H5643">
        <v>13.89</v>
      </c>
    </row>
    <row r="5644" spans="1:8">
      <c r="A5644" t="s">
        <v>410</v>
      </c>
      <c r="B5644">
        <v>4</v>
      </c>
      <c r="C5644">
        <v>4</v>
      </c>
      <c r="D5644" t="s">
        <v>173</v>
      </c>
      <c r="E5644" t="s">
        <v>174</v>
      </c>
      <c r="F5644" t="s">
        <v>175</v>
      </c>
      <c r="G5644">
        <v>12.404999999999999</v>
      </c>
      <c r="H5644">
        <v>13.52</v>
      </c>
    </row>
    <row r="5645" spans="1:8">
      <c r="A5645" t="s">
        <v>410</v>
      </c>
      <c r="B5645">
        <v>5</v>
      </c>
      <c r="C5645">
        <v>4</v>
      </c>
      <c r="D5645" t="s">
        <v>173</v>
      </c>
      <c r="E5645" t="s">
        <v>174</v>
      </c>
      <c r="F5645" t="s">
        <v>175</v>
      </c>
      <c r="G5645">
        <v>13.055</v>
      </c>
      <c r="H5645">
        <v>13.29</v>
      </c>
    </row>
    <row r="5646" spans="1:8">
      <c r="A5646" t="s">
        <v>410</v>
      </c>
      <c r="B5646">
        <v>6</v>
      </c>
      <c r="C5646">
        <v>4</v>
      </c>
      <c r="D5646" t="s">
        <v>173</v>
      </c>
      <c r="E5646" t="s">
        <v>174</v>
      </c>
      <c r="F5646" t="s">
        <v>175</v>
      </c>
      <c r="G5646">
        <v>13.275</v>
      </c>
      <c r="H5646">
        <v>13.56</v>
      </c>
    </row>
    <row r="5647" spans="1:8">
      <c r="A5647" t="s">
        <v>410</v>
      </c>
      <c r="B5647">
        <v>7</v>
      </c>
      <c r="C5647">
        <v>4</v>
      </c>
      <c r="D5647" t="s">
        <v>173</v>
      </c>
      <c r="E5647" t="s">
        <v>174</v>
      </c>
      <c r="F5647" t="s">
        <v>175</v>
      </c>
      <c r="G5647">
        <v>13.432500000000001</v>
      </c>
      <c r="H5647">
        <v>15.14</v>
      </c>
    </row>
    <row r="5648" spans="1:8">
      <c r="A5648" t="s">
        <v>410</v>
      </c>
      <c r="B5648">
        <v>8</v>
      </c>
      <c r="C5648">
        <v>4</v>
      </c>
      <c r="D5648" t="s">
        <v>173</v>
      </c>
      <c r="E5648" t="s">
        <v>174</v>
      </c>
      <c r="F5648" t="s">
        <v>175</v>
      </c>
      <c r="G5648">
        <v>13.66</v>
      </c>
      <c r="H5648">
        <v>15.59</v>
      </c>
    </row>
    <row r="5649" spans="1:8">
      <c r="A5649" t="s">
        <v>410</v>
      </c>
      <c r="B5649">
        <v>9</v>
      </c>
      <c r="C5649">
        <v>4</v>
      </c>
      <c r="D5649" t="s">
        <v>173</v>
      </c>
      <c r="E5649" t="s">
        <v>174</v>
      </c>
      <c r="F5649" t="s">
        <v>175</v>
      </c>
      <c r="G5649">
        <v>15.3775</v>
      </c>
      <c r="H5649">
        <v>16.5</v>
      </c>
    </row>
    <row r="5650" spans="1:8">
      <c r="A5650" t="s">
        <v>410</v>
      </c>
      <c r="B5650">
        <v>10</v>
      </c>
      <c r="C5650">
        <v>4</v>
      </c>
      <c r="D5650" t="s">
        <v>173</v>
      </c>
      <c r="E5650" t="s">
        <v>174</v>
      </c>
      <c r="F5650" t="s">
        <v>175</v>
      </c>
      <c r="G5650">
        <v>16.2925</v>
      </c>
      <c r="H5650">
        <v>17.670000000000002</v>
      </c>
    </row>
    <row r="5651" spans="1:8">
      <c r="A5651" t="s">
        <v>410</v>
      </c>
      <c r="B5651">
        <v>11</v>
      </c>
      <c r="C5651">
        <v>4</v>
      </c>
      <c r="D5651" t="s">
        <v>173</v>
      </c>
      <c r="E5651" t="s">
        <v>174</v>
      </c>
      <c r="F5651" t="s">
        <v>175</v>
      </c>
      <c r="G5651">
        <v>17.622500000000002</v>
      </c>
      <c r="H5651">
        <v>20.75</v>
      </c>
    </row>
    <row r="5652" spans="1:8">
      <c r="A5652" t="s">
        <v>410</v>
      </c>
      <c r="B5652">
        <v>12</v>
      </c>
      <c r="C5652">
        <v>4</v>
      </c>
      <c r="D5652" t="s">
        <v>173</v>
      </c>
      <c r="E5652" t="s">
        <v>174</v>
      </c>
      <c r="F5652" t="s">
        <v>175</v>
      </c>
      <c r="G5652">
        <v>21.234999999999999</v>
      </c>
      <c r="H5652">
        <v>25.1</v>
      </c>
    </row>
    <row r="5653" spans="1:8">
      <c r="A5653" t="s">
        <v>410</v>
      </c>
      <c r="B5653">
        <v>13</v>
      </c>
      <c r="C5653">
        <v>4</v>
      </c>
      <c r="D5653" t="s">
        <v>173</v>
      </c>
      <c r="E5653" t="s">
        <v>174</v>
      </c>
      <c r="F5653" t="s">
        <v>175</v>
      </c>
      <c r="G5653">
        <v>25.925000000000001</v>
      </c>
      <c r="H5653">
        <v>29.09</v>
      </c>
    </row>
    <row r="5654" spans="1:8">
      <c r="A5654" t="s">
        <v>410</v>
      </c>
      <c r="B5654">
        <v>14</v>
      </c>
      <c r="C5654">
        <v>4</v>
      </c>
      <c r="D5654" t="s">
        <v>173</v>
      </c>
      <c r="E5654" t="s">
        <v>174</v>
      </c>
      <c r="F5654" t="s">
        <v>175</v>
      </c>
      <c r="G5654">
        <v>26.93</v>
      </c>
      <c r="H5654">
        <v>37.549999999999997</v>
      </c>
    </row>
    <row r="5655" spans="1:8">
      <c r="A5655" t="s">
        <v>410</v>
      </c>
      <c r="B5655">
        <v>15</v>
      </c>
      <c r="C5655">
        <v>4</v>
      </c>
      <c r="D5655" t="s">
        <v>173</v>
      </c>
      <c r="E5655" t="s">
        <v>174</v>
      </c>
      <c r="F5655" t="s">
        <v>175</v>
      </c>
      <c r="G5655">
        <v>27.664999999999999</v>
      </c>
      <c r="H5655">
        <v>35.74</v>
      </c>
    </row>
    <row r="5656" spans="1:8">
      <c r="A5656" t="s">
        <v>410</v>
      </c>
      <c r="B5656">
        <v>16</v>
      </c>
      <c r="C5656">
        <v>4</v>
      </c>
      <c r="D5656" t="s">
        <v>173</v>
      </c>
      <c r="E5656" t="s">
        <v>174</v>
      </c>
      <c r="F5656" t="s">
        <v>175</v>
      </c>
      <c r="G5656">
        <v>28.787499999999998</v>
      </c>
      <c r="H5656">
        <v>48.13</v>
      </c>
    </row>
    <row r="5657" spans="1:8">
      <c r="A5657" t="s">
        <v>410</v>
      </c>
      <c r="B5657">
        <v>17</v>
      </c>
      <c r="C5657">
        <v>4</v>
      </c>
      <c r="D5657" t="s">
        <v>173</v>
      </c>
      <c r="E5657" t="s">
        <v>174</v>
      </c>
      <c r="F5657" t="s">
        <v>175</v>
      </c>
      <c r="G5657">
        <v>29.285</v>
      </c>
      <c r="H5657">
        <v>51.5</v>
      </c>
    </row>
    <row r="5658" spans="1:8">
      <c r="A5658" t="s">
        <v>410</v>
      </c>
      <c r="B5658">
        <v>18</v>
      </c>
      <c r="C5658">
        <v>4</v>
      </c>
      <c r="D5658" t="s">
        <v>173</v>
      </c>
      <c r="E5658" t="s">
        <v>174</v>
      </c>
      <c r="F5658" t="s">
        <v>175</v>
      </c>
      <c r="G5658">
        <v>27.032499999999999</v>
      </c>
      <c r="H5658">
        <v>34.61</v>
      </c>
    </row>
    <row r="5659" spans="1:8">
      <c r="A5659" t="s">
        <v>410</v>
      </c>
      <c r="B5659">
        <v>19</v>
      </c>
      <c r="C5659">
        <v>4</v>
      </c>
      <c r="D5659" t="s">
        <v>173</v>
      </c>
      <c r="E5659" t="s">
        <v>174</v>
      </c>
      <c r="F5659" t="s">
        <v>175</v>
      </c>
      <c r="G5659">
        <v>26.162499999999998</v>
      </c>
      <c r="H5659">
        <v>26.91</v>
      </c>
    </row>
    <row r="5660" spans="1:8">
      <c r="A5660" t="s">
        <v>410</v>
      </c>
      <c r="B5660">
        <v>20</v>
      </c>
      <c r="C5660">
        <v>4</v>
      </c>
      <c r="D5660" t="s">
        <v>173</v>
      </c>
      <c r="E5660" t="s">
        <v>174</v>
      </c>
      <c r="F5660" t="s">
        <v>175</v>
      </c>
      <c r="G5660">
        <v>25.875</v>
      </c>
      <c r="H5660">
        <v>25.74</v>
      </c>
    </row>
    <row r="5661" spans="1:8">
      <c r="A5661" t="s">
        <v>410</v>
      </c>
      <c r="B5661">
        <v>21</v>
      </c>
      <c r="C5661">
        <v>4</v>
      </c>
      <c r="D5661" t="s">
        <v>173</v>
      </c>
      <c r="E5661" t="s">
        <v>174</v>
      </c>
      <c r="F5661" t="s">
        <v>175</v>
      </c>
      <c r="G5661">
        <v>23.797500000000003</v>
      </c>
      <c r="H5661">
        <v>24.48</v>
      </c>
    </row>
    <row r="5662" spans="1:8">
      <c r="A5662" t="s">
        <v>410</v>
      </c>
      <c r="B5662">
        <v>22</v>
      </c>
      <c r="C5662">
        <v>4</v>
      </c>
      <c r="D5662" t="s">
        <v>173</v>
      </c>
      <c r="E5662" t="s">
        <v>174</v>
      </c>
      <c r="F5662" t="s">
        <v>175</v>
      </c>
      <c r="G5662">
        <v>19.015000000000001</v>
      </c>
      <c r="H5662">
        <v>20.75</v>
      </c>
    </row>
    <row r="5663" spans="1:8">
      <c r="A5663" t="s">
        <v>410</v>
      </c>
      <c r="B5663">
        <v>23</v>
      </c>
      <c r="C5663">
        <v>4</v>
      </c>
      <c r="D5663" t="s">
        <v>173</v>
      </c>
      <c r="E5663" t="s">
        <v>174</v>
      </c>
      <c r="F5663" t="s">
        <v>175</v>
      </c>
      <c r="G5663">
        <v>17.28</v>
      </c>
      <c r="H5663">
        <v>18.829999999999998</v>
      </c>
    </row>
    <row r="5664" spans="1:8">
      <c r="A5664" t="s">
        <v>410</v>
      </c>
      <c r="B5664">
        <v>24</v>
      </c>
      <c r="C5664">
        <v>4</v>
      </c>
      <c r="D5664" t="s">
        <v>173</v>
      </c>
      <c r="E5664" t="s">
        <v>174</v>
      </c>
      <c r="F5664" t="s">
        <v>175</v>
      </c>
      <c r="G5664">
        <v>16.127500000000001</v>
      </c>
      <c r="H5664">
        <v>16.46</v>
      </c>
    </row>
    <row r="5665" spans="1:8">
      <c r="A5665" t="s">
        <v>411</v>
      </c>
      <c r="B5665">
        <v>1</v>
      </c>
      <c r="C5665">
        <v>4</v>
      </c>
      <c r="D5665" t="s">
        <v>173</v>
      </c>
      <c r="E5665" t="s">
        <v>174</v>
      </c>
      <c r="F5665" t="s">
        <v>175</v>
      </c>
      <c r="G5665">
        <v>14.515000000000001</v>
      </c>
      <c r="H5665">
        <v>15.88</v>
      </c>
    </row>
    <row r="5666" spans="1:8">
      <c r="A5666" t="s">
        <v>411</v>
      </c>
      <c r="B5666">
        <v>2</v>
      </c>
      <c r="C5666">
        <v>4</v>
      </c>
      <c r="D5666" t="s">
        <v>173</v>
      </c>
      <c r="E5666" t="s">
        <v>174</v>
      </c>
      <c r="F5666" t="s">
        <v>175</v>
      </c>
      <c r="G5666">
        <v>13.805</v>
      </c>
      <c r="H5666">
        <v>15.35</v>
      </c>
    </row>
    <row r="5667" spans="1:8">
      <c r="A5667" t="s">
        <v>411</v>
      </c>
      <c r="B5667">
        <v>3</v>
      </c>
      <c r="C5667">
        <v>4</v>
      </c>
      <c r="D5667" t="s">
        <v>173</v>
      </c>
      <c r="E5667" t="s">
        <v>174</v>
      </c>
      <c r="F5667" t="s">
        <v>175</v>
      </c>
      <c r="G5667">
        <v>13.0375</v>
      </c>
      <c r="H5667">
        <v>14.32</v>
      </c>
    </row>
    <row r="5668" spans="1:8">
      <c r="A5668" t="s">
        <v>411</v>
      </c>
      <c r="B5668">
        <v>4</v>
      </c>
      <c r="C5668">
        <v>4</v>
      </c>
      <c r="D5668" t="s">
        <v>173</v>
      </c>
      <c r="E5668" t="s">
        <v>174</v>
      </c>
      <c r="F5668" t="s">
        <v>175</v>
      </c>
      <c r="G5668">
        <v>12.664999999999999</v>
      </c>
      <c r="H5668">
        <v>14.08</v>
      </c>
    </row>
    <row r="5669" spans="1:8">
      <c r="A5669" t="s">
        <v>411</v>
      </c>
      <c r="B5669">
        <v>5</v>
      </c>
      <c r="C5669">
        <v>4</v>
      </c>
      <c r="D5669" t="s">
        <v>173</v>
      </c>
      <c r="E5669" t="s">
        <v>174</v>
      </c>
      <c r="F5669" t="s">
        <v>175</v>
      </c>
      <c r="G5669">
        <v>13.522499999999999</v>
      </c>
      <c r="H5669">
        <v>14.3</v>
      </c>
    </row>
    <row r="5670" spans="1:8">
      <c r="A5670" t="s">
        <v>411</v>
      </c>
      <c r="B5670">
        <v>6</v>
      </c>
      <c r="C5670">
        <v>4</v>
      </c>
      <c r="D5670" t="s">
        <v>173</v>
      </c>
      <c r="E5670" t="s">
        <v>174</v>
      </c>
      <c r="F5670" t="s">
        <v>175</v>
      </c>
      <c r="G5670">
        <v>14.594999999999999</v>
      </c>
      <c r="H5670">
        <v>15.54</v>
      </c>
    </row>
    <row r="5671" spans="1:8">
      <c r="A5671" t="s">
        <v>411</v>
      </c>
      <c r="B5671">
        <v>7</v>
      </c>
      <c r="C5671">
        <v>4</v>
      </c>
      <c r="D5671" t="s">
        <v>173</v>
      </c>
      <c r="E5671" t="s">
        <v>174</v>
      </c>
      <c r="F5671" t="s">
        <v>175</v>
      </c>
      <c r="G5671">
        <v>15.799999999999999</v>
      </c>
      <c r="H5671">
        <v>18.600000000000001</v>
      </c>
    </row>
    <row r="5672" spans="1:8">
      <c r="A5672" t="s">
        <v>411</v>
      </c>
      <c r="B5672">
        <v>8</v>
      </c>
      <c r="C5672">
        <v>4</v>
      </c>
      <c r="D5672" t="s">
        <v>173</v>
      </c>
      <c r="E5672" t="s">
        <v>174</v>
      </c>
      <c r="F5672" t="s">
        <v>175</v>
      </c>
      <c r="G5672">
        <v>16.540000000000003</v>
      </c>
      <c r="H5672">
        <v>18.72</v>
      </c>
    </row>
    <row r="5673" spans="1:8">
      <c r="A5673" t="s">
        <v>411</v>
      </c>
      <c r="B5673">
        <v>9</v>
      </c>
      <c r="C5673">
        <v>4</v>
      </c>
      <c r="D5673" t="s">
        <v>173</v>
      </c>
      <c r="E5673" t="s">
        <v>174</v>
      </c>
      <c r="F5673" t="s">
        <v>175</v>
      </c>
      <c r="G5673">
        <v>18.11</v>
      </c>
      <c r="H5673">
        <v>19.239999999999998</v>
      </c>
    </row>
    <row r="5674" spans="1:8">
      <c r="A5674" t="s">
        <v>411</v>
      </c>
      <c r="B5674">
        <v>10</v>
      </c>
      <c r="C5674">
        <v>4</v>
      </c>
      <c r="D5674" t="s">
        <v>173</v>
      </c>
      <c r="E5674" t="s">
        <v>174</v>
      </c>
      <c r="F5674" t="s">
        <v>175</v>
      </c>
      <c r="G5674">
        <v>18.642499999999998</v>
      </c>
      <c r="H5674">
        <v>23.07</v>
      </c>
    </row>
    <row r="5675" spans="1:8">
      <c r="A5675" t="s">
        <v>411</v>
      </c>
      <c r="B5675">
        <v>11</v>
      </c>
      <c r="C5675">
        <v>4</v>
      </c>
      <c r="D5675" t="s">
        <v>173</v>
      </c>
      <c r="E5675" t="s">
        <v>174</v>
      </c>
      <c r="F5675" t="s">
        <v>175</v>
      </c>
      <c r="G5675">
        <v>19.774999999999999</v>
      </c>
      <c r="H5675">
        <v>24.64</v>
      </c>
    </row>
    <row r="5676" spans="1:8">
      <c r="A5676" t="s">
        <v>411</v>
      </c>
      <c r="B5676">
        <v>12</v>
      </c>
      <c r="C5676">
        <v>4</v>
      </c>
      <c r="D5676" t="s">
        <v>173</v>
      </c>
      <c r="E5676" t="s">
        <v>174</v>
      </c>
      <c r="F5676" t="s">
        <v>175</v>
      </c>
      <c r="G5676">
        <v>23.434999999999999</v>
      </c>
      <c r="H5676">
        <v>30.41</v>
      </c>
    </row>
    <row r="5677" spans="1:8">
      <c r="A5677" t="s">
        <v>411</v>
      </c>
      <c r="B5677">
        <v>13</v>
      </c>
      <c r="C5677">
        <v>4</v>
      </c>
      <c r="D5677" t="s">
        <v>173</v>
      </c>
      <c r="E5677" t="s">
        <v>174</v>
      </c>
      <c r="F5677" t="s">
        <v>175</v>
      </c>
      <c r="G5677">
        <v>26.094999999999999</v>
      </c>
      <c r="H5677">
        <v>32.729999999999997</v>
      </c>
    </row>
    <row r="5678" spans="1:8">
      <c r="A5678" t="s">
        <v>411</v>
      </c>
      <c r="B5678">
        <v>14</v>
      </c>
      <c r="C5678">
        <v>4</v>
      </c>
      <c r="D5678" t="s">
        <v>173</v>
      </c>
      <c r="E5678" t="s">
        <v>174</v>
      </c>
      <c r="F5678" t="s">
        <v>175</v>
      </c>
      <c r="G5678">
        <v>27.4025</v>
      </c>
      <c r="H5678">
        <v>39.049999999999997</v>
      </c>
    </row>
    <row r="5679" spans="1:8">
      <c r="A5679" t="s">
        <v>411</v>
      </c>
      <c r="B5679">
        <v>15</v>
      </c>
      <c r="C5679">
        <v>4</v>
      </c>
      <c r="D5679" t="s">
        <v>173</v>
      </c>
      <c r="E5679" t="s">
        <v>174</v>
      </c>
      <c r="F5679" t="s">
        <v>175</v>
      </c>
      <c r="G5679">
        <v>26.7225</v>
      </c>
      <c r="H5679">
        <v>46.83</v>
      </c>
    </row>
    <row r="5680" spans="1:8">
      <c r="A5680" t="s">
        <v>411</v>
      </c>
      <c r="B5680">
        <v>16</v>
      </c>
      <c r="C5680">
        <v>4</v>
      </c>
      <c r="D5680" t="s">
        <v>173</v>
      </c>
      <c r="E5680" t="s">
        <v>174</v>
      </c>
      <c r="F5680" t="s">
        <v>175</v>
      </c>
      <c r="G5680">
        <v>26.857500000000002</v>
      </c>
      <c r="H5680">
        <v>66.510000000000005</v>
      </c>
    </row>
    <row r="5681" spans="1:8">
      <c r="A5681" t="s">
        <v>411</v>
      </c>
      <c r="B5681">
        <v>17</v>
      </c>
      <c r="C5681">
        <v>4</v>
      </c>
      <c r="D5681" t="s">
        <v>173</v>
      </c>
      <c r="E5681" t="s">
        <v>174</v>
      </c>
      <c r="F5681" t="s">
        <v>175</v>
      </c>
      <c r="G5681">
        <v>26.99</v>
      </c>
      <c r="H5681">
        <v>70.88</v>
      </c>
    </row>
    <row r="5682" spans="1:8">
      <c r="A5682" t="s">
        <v>411</v>
      </c>
      <c r="B5682">
        <v>18</v>
      </c>
      <c r="C5682">
        <v>4</v>
      </c>
      <c r="D5682" t="s">
        <v>173</v>
      </c>
      <c r="E5682" t="s">
        <v>174</v>
      </c>
      <c r="F5682" t="s">
        <v>175</v>
      </c>
      <c r="G5682">
        <v>27.137500000000003</v>
      </c>
      <c r="H5682">
        <v>44.94</v>
      </c>
    </row>
    <row r="5683" spans="1:8">
      <c r="A5683" t="s">
        <v>411</v>
      </c>
      <c r="B5683">
        <v>19</v>
      </c>
      <c r="C5683">
        <v>4</v>
      </c>
      <c r="D5683" t="s">
        <v>173</v>
      </c>
      <c r="E5683" t="s">
        <v>174</v>
      </c>
      <c r="F5683" t="s">
        <v>175</v>
      </c>
      <c r="G5683">
        <v>26.607500000000002</v>
      </c>
      <c r="H5683">
        <v>32.840000000000003</v>
      </c>
    </row>
    <row r="5684" spans="1:8">
      <c r="A5684" t="s">
        <v>411</v>
      </c>
      <c r="B5684">
        <v>20</v>
      </c>
      <c r="C5684">
        <v>4</v>
      </c>
      <c r="D5684" t="s">
        <v>173</v>
      </c>
      <c r="E5684" t="s">
        <v>174</v>
      </c>
      <c r="F5684" t="s">
        <v>175</v>
      </c>
      <c r="G5684">
        <v>26.584999999999997</v>
      </c>
      <c r="H5684">
        <v>31.49</v>
      </c>
    </row>
    <row r="5685" spans="1:8">
      <c r="A5685" t="s">
        <v>411</v>
      </c>
      <c r="B5685">
        <v>21</v>
      </c>
      <c r="C5685">
        <v>4</v>
      </c>
      <c r="D5685" t="s">
        <v>173</v>
      </c>
      <c r="E5685" t="s">
        <v>174</v>
      </c>
      <c r="F5685" t="s">
        <v>175</v>
      </c>
      <c r="G5685">
        <v>25.04</v>
      </c>
      <c r="H5685">
        <v>30.65</v>
      </c>
    </row>
    <row r="5686" spans="1:8">
      <c r="A5686" t="s">
        <v>411</v>
      </c>
      <c r="B5686">
        <v>22</v>
      </c>
      <c r="C5686">
        <v>4</v>
      </c>
      <c r="D5686" t="s">
        <v>173</v>
      </c>
      <c r="E5686" t="s">
        <v>174</v>
      </c>
      <c r="F5686" t="s">
        <v>175</v>
      </c>
      <c r="G5686">
        <v>19.9375</v>
      </c>
      <c r="H5686">
        <v>25</v>
      </c>
    </row>
    <row r="5687" spans="1:8">
      <c r="A5687" t="s">
        <v>411</v>
      </c>
      <c r="B5687">
        <v>23</v>
      </c>
      <c r="C5687">
        <v>4</v>
      </c>
      <c r="D5687" t="s">
        <v>173</v>
      </c>
      <c r="E5687" t="s">
        <v>174</v>
      </c>
      <c r="F5687" t="s">
        <v>175</v>
      </c>
      <c r="G5687">
        <v>17.62</v>
      </c>
      <c r="H5687">
        <v>19.190000000000001</v>
      </c>
    </row>
    <row r="5688" spans="1:8">
      <c r="A5688" t="s">
        <v>411</v>
      </c>
      <c r="B5688">
        <v>24</v>
      </c>
      <c r="C5688">
        <v>4</v>
      </c>
      <c r="D5688" t="s">
        <v>173</v>
      </c>
      <c r="E5688" t="s">
        <v>174</v>
      </c>
      <c r="F5688" t="s">
        <v>175</v>
      </c>
      <c r="G5688">
        <v>16.285</v>
      </c>
      <c r="H5688">
        <v>17.489999999999998</v>
      </c>
    </row>
    <row r="5689" spans="1:8">
      <c r="A5689" t="s">
        <v>412</v>
      </c>
      <c r="B5689">
        <v>1</v>
      </c>
      <c r="C5689">
        <v>4</v>
      </c>
      <c r="D5689" t="s">
        <v>173</v>
      </c>
      <c r="E5689" t="s">
        <v>174</v>
      </c>
      <c r="F5689" t="s">
        <v>175</v>
      </c>
      <c r="G5689">
        <v>16.412500000000001</v>
      </c>
      <c r="H5689">
        <v>16.18</v>
      </c>
    </row>
    <row r="5690" spans="1:8">
      <c r="A5690" t="s">
        <v>412</v>
      </c>
      <c r="B5690">
        <v>2</v>
      </c>
      <c r="C5690">
        <v>4</v>
      </c>
      <c r="D5690" t="s">
        <v>173</v>
      </c>
      <c r="E5690" t="s">
        <v>174</v>
      </c>
      <c r="F5690" t="s">
        <v>175</v>
      </c>
      <c r="G5690">
        <v>15.567499999999999</v>
      </c>
      <c r="H5690">
        <v>15.21</v>
      </c>
    </row>
    <row r="5691" spans="1:8">
      <c r="A5691" t="s">
        <v>412</v>
      </c>
      <c r="B5691">
        <v>3</v>
      </c>
      <c r="C5691">
        <v>4</v>
      </c>
      <c r="D5691" t="s">
        <v>173</v>
      </c>
      <c r="E5691" t="s">
        <v>174</v>
      </c>
      <c r="F5691" t="s">
        <v>175</v>
      </c>
      <c r="G5691">
        <v>14.409999999999998</v>
      </c>
      <c r="H5691">
        <v>14.39</v>
      </c>
    </row>
    <row r="5692" spans="1:8">
      <c r="A5692" t="s">
        <v>412</v>
      </c>
      <c r="B5692">
        <v>4</v>
      </c>
      <c r="C5692">
        <v>4</v>
      </c>
      <c r="D5692" t="s">
        <v>173</v>
      </c>
      <c r="E5692" t="s">
        <v>174</v>
      </c>
      <c r="F5692" t="s">
        <v>175</v>
      </c>
      <c r="G5692">
        <v>13.487500000000001</v>
      </c>
      <c r="H5692">
        <v>13.78</v>
      </c>
    </row>
    <row r="5693" spans="1:8">
      <c r="A5693" t="s">
        <v>412</v>
      </c>
      <c r="B5693">
        <v>5</v>
      </c>
      <c r="C5693">
        <v>4</v>
      </c>
      <c r="D5693" t="s">
        <v>173</v>
      </c>
      <c r="E5693" t="s">
        <v>174</v>
      </c>
      <c r="F5693" t="s">
        <v>175</v>
      </c>
      <c r="G5693">
        <v>13.999999999999998</v>
      </c>
      <c r="H5693">
        <v>14.11</v>
      </c>
    </row>
    <row r="5694" spans="1:8">
      <c r="A5694" t="s">
        <v>412</v>
      </c>
      <c r="B5694">
        <v>6</v>
      </c>
      <c r="C5694">
        <v>4</v>
      </c>
      <c r="D5694" t="s">
        <v>173</v>
      </c>
      <c r="E5694" t="s">
        <v>174</v>
      </c>
      <c r="F5694" t="s">
        <v>175</v>
      </c>
      <c r="G5694">
        <v>15.860000000000001</v>
      </c>
      <c r="H5694">
        <v>15.3</v>
      </c>
    </row>
    <row r="5695" spans="1:8">
      <c r="A5695" t="s">
        <v>412</v>
      </c>
      <c r="B5695">
        <v>7</v>
      </c>
      <c r="C5695">
        <v>4</v>
      </c>
      <c r="D5695" t="s">
        <v>173</v>
      </c>
      <c r="E5695" t="s">
        <v>174</v>
      </c>
      <c r="F5695" t="s">
        <v>175</v>
      </c>
      <c r="G5695">
        <v>16.807499999999997</v>
      </c>
      <c r="H5695">
        <v>17.37</v>
      </c>
    </row>
    <row r="5696" spans="1:8">
      <c r="A5696" t="s">
        <v>412</v>
      </c>
      <c r="B5696">
        <v>8</v>
      </c>
      <c r="C5696">
        <v>4</v>
      </c>
      <c r="D5696" t="s">
        <v>173</v>
      </c>
      <c r="E5696" t="s">
        <v>174</v>
      </c>
      <c r="F5696" t="s">
        <v>175</v>
      </c>
      <c r="G5696">
        <v>17.2925</v>
      </c>
      <c r="H5696">
        <v>17.71</v>
      </c>
    </row>
    <row r="5697" spans="1:8">
      <c r="A5697" t="s">
        <v>412</v>
      </c>
      <c r="B5697">
        <v>9</v>
      </c>
      <c r="C5697">
        <v>4</v>
      </c>
      <c r="D5697" t="s">
        <v>173</v>
      </c>
      <c r="E5697" t="s">
        <v>174</v>
      </c>
      <c r="F5697" t="s">
        <v>175</v>
      </c>
      <c r="G5697">
        <v>17.657499999999999</v>
      </c>
      <c r="H5697">
        <v>18.61</v>
      </c>
    </row>
    <row r="5698" spans="1:8">
      <c r="A5698" t="s">
        <v>412</v>
      </c>
      <c r="B5698">
        <v>10</v>
      </c>
      <c r="C5698">
        <v>4</v>
      </c>
      <c r="D5698" t="s">
        <v>173</v>
      </c>
      <c r="E5698" t="s">
        <v>174</v>
      </c>
      <c r="F5698" t="s">
        <v>175</v>
      </c>
      <c r="G5698">
        <v>18.712500000000002</v>
      </c>
      <c r="H5698">
        <v>20.75</v>
      </c>
    </row>
    <row r="5699" spans="1:8">
      <c r="A5699" t="s">
        <v>412</v>
      </c>
      <c r="B5699">
        <v>11</v>
      </c>
      <c r="C5699">
        <v>4</v>
      </c>
      <c r="D5699" t="s">
        <v>173</v>
      </c>
      <c r="E5699" t="s">
        <v>174</v>
      </c>
      <c r="F5699" t="s">
        <v>175</v>
      </c>
      <c r="G5699">
        <v>24.12</v>
      </c>
      <c r="H5699">
        <v>23.92</v>
      </c>
    </row>
    <row r="5700" spans="1:8">
      <c r="A5700" t="s">
        <v>412</v>
      </c>
      <c r="B5700">
        <v>12</v>
      </c>
      <c r="C5700">
        <v>4</v>
      </c>
      <c r="D5700" t="s">
        <v>173</v>
      </c>
      <c r="E5700" t="s">
        <v>174</v>
      </c>
      <c r="F5700" t="s">
        <v>175</v>
      </c>
      <c r="G5700">
        <v>27.754999999999999</v>
      </c>
      <c r="H5700">
        <v>28.5</v>
      </c>
    </row>
    <row r="5701" spans="1:8">
      <c r="A5701" t="s">
        <v>412</v>
      </c>
      <c r="B5701">
        <v>13</v>
      </c>
      <c r="C5701">
        <v>4</v>
      </c>
      <c r="D5701" t="s">
        <v>173</v>
      </c>
      <c r="E5701" t="s">
        <v>174</v>
      </c>
      <c r="F5701" t="s">
        <v>175</v>
      </c>
      <c r="G5701">
        <v>36.81</v>
      </c>
      <c r="H5701">
        <v>33.51</v>
      </c>
    </row>
    <row r="5702" spans="1:8">
      <c r="A5702" t="s">
        <v>412</v>
      </c>
      <c r="B5702">
        <v>14</v>
      </c>
      <c r="C5702">
        <v>4</v>
      </c>
      <c r="D5702" t="s">
        <v>173</v>
      </c>
      <c r="E5702" t="s">
        <v>174</v>
      </c>
      <c r="F5702" t="s">
        <v>175</v>
      </c>
      <c r="G5702">
        <v>37.172499999999999</v>
      </c>
      <c r="H5702">
        <v>44.74</v>
      </c>
    </row>
    <row r="5703" spans="1:8">
      <c r="A5703" t="s">
        <v>412</v>
      </c>
      <c r="B5703">
        <v>15</v>
      </c>
      <c r="C5703">
        <v>4</v>
      </c>
      <c r="D5703" t="s">
        <v>173</v>
      </c>
      <c r="E5703" t="s">
        <v>174</v>
      </c>
      <c r="F5703" t="s">
        <v>175</v>
      </c>
      <c r="G5703">
        <v>51.6875</v>
      </c>
      <c r="H5703">
        <v>58.77</v>
      </c>
    </row>
    <row r="5704" spans="1:8">
      <c r="A5704" t="s">
        <v>412</v>
      </c>
      <c r="B5704">
        <v>16</v>
      </c>
      <c r="C5704">
        <v>4</v>
      </c>
      <c r="D5704" t="s">
        <v>173</v>
      </c>
      <c r="E5704" t="s">
        <v>174</v>
      </c>
      <c r="F5704" t="s">
        <v>175</v>
      </c>
      <c r="G5704">
        <v>181.42000000000002</v>
      </c>
      <c r="H5704">
        <v>99.69</v>
      </c>
    </row>
    <row r="5705" spans="1:8">
      <c r="A5705" t="s">
        <v>412</v>
      </c>
      <c r="B5705">
        <v>17</v>
      </c>
      <c r="C5705">
        <v>4</v>
      </c>
      <c r="D5705" t="s">
        <v>173</v>
      </c>
      <c r="E5705" t="s">
        <v>174</v>
      </c>
      <c r="F5705" t="s">
        <v>175</v>
      </c>
      <c r="G5705">
        <v>199.535</v>
      </c>
      <c r="H5705">
        <v>114.35</v>
      </c>
    </row>
    <row r="5706" spans="1:8">
      <c r="A5706" t="s">
        <v>412</v>
      </c>
      <c r="B5706">
        <v>18</v>
      </c>
      <c r="C5706">
        <v>4</v>
      </c>
      <c r="D5706" t="s">
        <v>173</v>
      </c>
      <c r="E5706" t="s">
        <v>174</v>
      </c>
      <c r="F5706" t="s">
        <v>175</v>
      </c>
      <c r="G5706">
        <v>79.795000000000002</v>
      </c>
      <c r="H5706">
        <v>57.64</v>
      </c>
    </row>
    <row r="5707" spans="1:8">
      <c r="A5707" t="s">
        <v>412</v>
      </c>
      <c r="B5707">
        <v>19</v>
      </c>
      <c r="C5707">
        <v>4</v>
      </c>
      <c r="D5707" t="s">
        <v>173</v>
      </c>
      <c r="E5707" t="s">
        <v>174</v>
      </c>
      <c r="F5707" t="s">
        <v>175</v>
      </c>
      <c r="G5707">
        <v>35.515000000000001</v>
      </c>
      <c r="H5707">
        <v>39.61</v>
      </c>
    </row>
    <row r="5708" spans="1:8">
      <c r="A5708" t="s">
        <v>412</v>
      </c>
      <c r="B5708">
        <v>20</v>
      </c>
      <c r="C5708">
        <v>4</v>
      </c>
      <c r="D5708" t="s">
        <v>173</v>
      </c>
      <c r="E5708" t="s">
        <v>174</v>
      </c>
      <c r="F5708" t="s">
        <v>175</v>
      </c>
      <c r="G5708">
        <v>46.465000000000003</v>
      </c>
      <c r="H5708">
        <v>33.229999999999997</v>
      </c>
    </row>
    <row r="5709" spans="1:8">
      <c r="A5709" t="s">
        <v>412</v>
      </c>
      <c r="B5709">
        <v>21</v>
      </c>
      <c r="C5709">
        <v>4</v>
      </c>
      <c r="D5709" t="s">
        <v>173</v>
      </c>
      <c r="E5709" t="s">
        <v>174</v>
      </c>
      <c r="F5709" t="s">
        <v>175</v>
      </c>
      <c r="G5709">
        <v>29.762499999999996</v>
      </c>
      <c r="H5709">
        <v>29.64</v>
      </c>
    </row>
    <row r="5710" spans="1:8">
      <c r="A5710" t="s">
        <v>412</v>
      </c>
      <c r="B5710">
        <v>22</v>
      </c>
      <c r="C5710">
        <v>4</v>
      </c>
      <c r="D5710" t="s">
        <v>173</v>
      </c>
      <c r="E5710" t="s">
        <v>174</v>
      </c>
      <c r="F5710" t="s">
        <v>175</v>
      </c>
      <c r="G5710">
        <v>26.125</v>
      </c>
      <c r="H5710">
        <v>25.58</v>
      </c>
    </row>
    <row r="5711" spans="1:8">
      <c r="A5711" t="s">
        <v>412</v>
      </c>
      <c r="B5711">
        <v>23</v>
      </c>
      <c r="C5711">
        <v>4</v>
      </c>
      <c r="D5711" t="s">
        <v>173</v>
      </c>
      <c r="E5711" t="s">
        <v>174</v>
      </c>
      <c r="F5711" t="s">
        <v>175</v>
      </c>
      <c r="G5711">
        <v>23.924999999999997</v>
      </c>
      <c r="H5711">
        <v>19.559999999999999</v>
      </c>
    </row>
    <row r="5712" spans="1:8">
      <c r="A5712" t="s">
        <v>412</v>
      </c>
      <c r="B5712">
        <v>24</v>
      </c>
      <c r="C5712">
        <v>4</v>
      </c>
      <c r="D5712" t="s">
        <v>173</v>
      </c>
      <c r="E5712" t="s">
        <v>174</v>
      </c>
      <c r="F5712" t="s">
        <v>175</v>
      </c>
      <c r="G5712">
        <v>18.862499999999997</v>
      </c>
      <c r="H5712">
        <v>17.760000000000002</v>
      </c>
    </row>
    <row r="5713" spans="1:8">
      <c r="A5713" t="s">
        <v>413</v>
      </c>
      <c r="B5713">
        <v>1</v>
      </c>
      <c r="C5713">
        <v>4</v>
      </c>
      <c r="D5713" t="s">
        <v>173</v>
      </c>
      <c r="E5713" t="s">
        <v>174</v>
      </c>
      <c r="F5713" t="s">
        <v>175</v>
      </c>
      <c r="G5713">
        <v>17.927499999999998</v>
      </c>
      <c r="H5713">
        <v>17.440000000000001</v>
      </c>
    </row>
    <row r="5714" spans="1:8">
      <c r="A5714" t="s">
        <v>413</v>
      </c>
      <c r="B5714">
        <v>2</v>
      </c>
      <c r="C5714">
        <v>4</v>
      </c>
      <c r="D5714" t="s">
        <v>173</v>
      </c>
      <c r="E5714" t="s">
        <v>174</v>
      </c>
      <c r="F5714" t="s">
        <v>175</v>
      </c>
      <c r="G5714">
        <v>16.837499999999999</v>
      </c>
      <c r="H5714">
        <v>16.39</v>
      </c>
    </row>
    <row r="5715" spans="1:8">
      <c r="A5715" t="s">
        <v>413</v>
      </c>
      <c r="B5715">
        <v>3</v>
      </c>
      <c r="C5715">
        <v>4</v>
      </c>
      <c r="D5715" t="s">
        <v>173</v>
      </c>
      <c r="E5715" t="s">
        <v>174</v>
      </c>
      <c r="F5715" t="s">
        <v>175</v>
      </c>
      <c r="G5715">
        <v>16.25</v>
      </c>
      <c r="H5715">
        <v>15.54</v>
      </c>
    </row>
    <row r="5716" spans="1:8">
      <c r="A5716" t="s">
        <v>413</v>
      </c>
      <c r="B5716">
        <v>4</v>
      </c>
      <c r="C5716">
        <v>4</v>
      </c>
      <c r="D5716" t="s">
        <v>173</v>
      </c>
      <c r="E5716" t="s">
        <v>174</v>
      </c>
      <c r="F5716" t="s">
        <v>175</v>
      </c>
      <c r="G5716">
        <v>15.675000000000001</v>
      </c>
      <c r="H5716">
        <v>15.26</v>
      </c>
    </row>
    <row r="5717" spans="1:8">
      <c r="A5717" t="s">
        <v>413</v>
      </c>
      <c r="B5717">
        <v>5</v>
      </c>
      <c r="C5717">
        <v>4</v>
      </c>
      <c r="D5717" t="s">
        <v>173</v>
      </c>
      <c r="E5717" t="s">
        <v>174</v>
      </c>
      <c r="F5717" t="s">
        <v>175</v>
      </c>
      <c r="G5717">
        <v>15.672499999999999</v>
      </c>
      <c r="H5717">
        <v>15.3</v>
      </c>
    </row>
    <row r="5718" spans="1:8">
      <c r="A5718" t="s">
        <v>413</v>
      </c>
      <c r="B5718">
        <v>6</v>
      </c>
      <c r="C5718">
        <v>4</v>
      </c>
      <c r="D5718" t="s">
        <v>173</v>
      </c>
      <c r="E5718" t="s">
        <v>174</v>
      </c>
      <c r="F5718" t="s">
        <v>175</v>
      </c>
      <c r="G5718">
        <v>16.087499999999999</v>
      </c>
      <c r="H5718">
        <v>16.239999999999998</v>
      </c>
    </row>
    <row r="5719" spans="1:8">
      <c r="A5719" t="s">
        <v>413</v>
      </c>
      <c r="B5719">
        <v>7</v>
      </c>
      <c r="C5719">
        <v>4</v>
      </c>
      <c r="D5719" t="s">
        <v>173</v>
      </c>
      <c r="E5719" t="s">
        <v>174</v>
      </c>
      <c r="F5719" t="s">
        <v>175</v>
      </c>
      <c r="G5719">
        <v>16.947500000000002</v>
      </c>
      <c r="H5719">
        <v>16.920000000000002</v>
      </c>
    </row>
    <row r="5720" spans="1:8">
      <c r="A5720" t="s">
        <v>413</v>
      </c>
      <c r="B5720">
        <v>8</v>
      </c>
      <c r="C5720">
        <v>4</v>
      </c>
      <c r="D5720" t="s">
        <v>173</v>
      </c>
      <c r="E5720" t="s">
        <v>174</v>
      </c>
      <c r="F5720" t="s">
        <v>175</v>
      </c>
      <c r="G5720">
        <v>17.504999999999999</v>
      </c>
      <c r="H5720">
        <v>17.260000000000002</v>
      </c>
    </row>
    <row r="5721" spans="1:8">
      <c r="A5721" t="s">
        <v>413</v>
      </c>
      <c r="B5721">
        <v>9</v>
      </c>
      <c r="C5721">
        <v>4</v>
      </c>
      <c r="D5721" t="s">
        <v>173</v>
      </c>
      <c r="E5721" t="s">
        <v>174</v>
      </c>
      <c r="F5721" t="s">
        <v>175</v>
      </c>
      <c r="G5721">
        <v>18.645</v>
      </c>
      <c r="H5721">
        <v>18.38</v>
      </c>
    </row>
    <row r="5722" spans="1:8">
      <c r="A5722" t="s">
        <v>413</v>
      </c>
      <c r="B5722">
        <v>10</v>
      </c>
      <c r="C5722">
        <v>4</v>
      </c>
      <c r="D5722" t="s">
        <v>173</v>
      </c>
      <c r="E5722" t="s">
        <v>174</v>
      </c>
      <c r="F5722" t="s">
        <v>175</v>
      </c>
      <c r="G5722">
        <v>20.350000000000001</v>
      </c>
      <c r="H5722">
        <v>19.52</v>
      </c>
    </row>
    <row r="5723" spans="1:8">
      <c r="A5723" t="s">
        <v>413</v>
      </c>
      <c r="B5723">
        <v>11</v>
      </c>
      <c r="C5723">
        <v>4</v>
      </c>
      <c r="D5723" t="s">
        <v>173</v>
      </c>
      <c r="E5723" t="s">
        <v>174</v>
      </c>
      <c r="F5723" t="s">
        <v>175</v>
      </c>
      <c r="G5723">
        <v>23.73</v>
      </c>
      <c r="H5723">
        <v>24.12</v>
      </c>
    </row>
    <row r="5724" spans="1:8">
      <c r="A5724" t="s">
        <v>413</v>
      </c>
      <c r="B5724">
        <v>12</v>
      </c>
      <c r="C5724">
        <v>4</v>
      </c>
      <c r="D5724" t="s">
        <v>173</v>
      </c>
      <c r="E5724" t="s">
        <v>174</v>
      </c>
      <c r="F5724" t="s">
        <v>175</v>
      </c>
      <c r="G5724">
        <v>27.930000000000003</v>
      </c>
      <c r="H5724">
        <v>26.94</v>
      </c>
    </row>
    <row r="5725" spans="1:8">
      <c r="A5725" t="s">
        <v>413</v>
      </c>
      <c r="B5725">
        <v>13</v>
      </c>
      <c r="C5725">
        <v>4</v>
      </c>
      <c r="D5725" t="s">
        <v>173</v>
      </c>
      <c r="E5725" t="s">
        <v>174</v>
      </c>
      <c r="F5725" t="s">
        <v>175</v>
      </c>
      <c r="G5725">
        <v>37.537500000000001</v>
      </c>
      <c r="H5725">
        <v>28</v>
      </c>
    </row>
    <row r="5726" spans="1:8">
      <c r="A5726" t="s">
        <v>413</v>
      </c>
      <c r="B5726">
        <v>14</v>
      </c>
      <c r="C5726">
        <v>4</v>
      </c>
      <c r="D5726" t="s">
        <v>173</v>
      </c>
      <c r="E5726" t="s">
        <v>174</v>
      </c>
      <c r="F5726" t="s">
        <v>175</v>
      </c>
      <c r="G5726">
        <v>34.58</v>
      </c>
      <c r="H5726">
        <v>31.93</v>
      </c>
    </row>
    <row r="5727" spans="1:8">
      <c r="A5727" t="s">
        <v>413</v>
      </c>
      <c r="B5727">
        <v>15</v>
      </c>
      <c r="C5727">
        <v>4</v>
      </c>
      <c r="D5727" t="s">
        <v>173</v>
      </c>
      <c r="E5727" t="s">
        <v>174</v>
      </c>
      <c r="F5727" t="s">
        <v>175</v>
      </c>
      <c r="G5727">
        <v>36.347499999999997</v>
      </c>
      <c r="H5727">
        <v>34.79</v>
      </c>
    </row>
    <row r="5728" spans="1:8">
      <c r="A5728" t="s">
        <v>413</v>
      </c>
      <c r="B5728">
        <v>16</v>
      </c>
      <c r="C5728">
        <v>4</v>
      </c>
      <c r="D5728" t="s">
        <v>173</v>
      </c>
      <c r="E5728" t="s">
        <v>174</v>
      </c>
      <c r="F5728" t="s">
        <v>175</v>
      </c>
      <c r="G5728">
        <v>45.947500000000005</v>
      </c>
      <c r="H5728">
        <v>38.08</v>
      </c>
    </row>
    <row r="5729" spans="1:8">
      <c r="A5729" t="s">
        <v>413</v>
      </c>
      <c r="B5729">
        <v>17</v>
      </c>
      <c r="C5729">
        <v>4</v>
      </c>
      <c r="D5729" t="s">
        <v>173</v>
      </c>
      <c r="E5729" t="s">
        <v>174</v>
      </c>
      <c r="F5729" t="s">
        <v>175</v>
      </c>
      <c r="G5729">
        <v>35.942500000000003</v>
      </c>
      <c r="H5729">
        <v>43.49</v>
      </c>
    </row>
    <row r="5730" spans="1:8">
      <c r="A5730" t="s">
        <v>413</v>
      </c>
      <c r="B5730">
        <v>18</v>
      </c>
      <c r="C5730">
        <v>4</v>
      </c>
      <c r="D5730" t="s">
        <v>173</v>
      </c>
      <c r="E5730" t="s">
        <v>174</v>
      </c>
      <c r="F5730" t="s">
        <v>175</v>
      </c>
      <c r="G5730">
        <v>28.455000000000002</v>
      </c>
      <c r="H5730">
        <v>34.229999999999997</v>
      </c>
    </row>
    <row r="5731" spans="1:8">
      <c r="A5731" t="s">
        <v>413</v>
      </c>
      <c r="B5731">
        <v>19</v>
      </c>
      <c r="C5731">
        <v>4</v>
      </c>
      <c r="D5731" t="s">
        <v>173</v>
      </c>
      <c r="E5731" t="s">
        <v>174</v>
      </c>
      <c r="F5731" t="s">
        <v>175</v>
      </c>
      <c r="G5731">
        <v>26.405000000000001</v>
      </c>
      <c r="H5731">
        <v>28.26</v>
      </c>
    </row>
    <row r="5732" spans="1:8">
      <c r="A5732" t="s">
        <v>413</v>
      </c>
      <c r="B5732">
        <v>20</v>
      </c>
      <c r="C5732">
        <v>4</v>
      </c>
      <c r="D5732" t="s">
        <v>173</v>
      </c>
      <c r="E5732" t="s">
        <v>174</v>
      </c>
      <c r="F5732" t="s">
        <v>175</v>
      </c>
      <c r="G5732">
        <v>26.8</v>
      </c>
      <c r="H5732">
        <v>27.33</v>
      </c>
    </row>
    <row r="5733" spans="1:8">
      <c r="A5733" t="s">
        <v>413</v>
      </c>
      <c r="B5733">
        <v>21</v>
      </c>
      <c r="C5733">
        <v>4</v>
      </c>
      <c r="D5733" t="s">
        <v>173</v>
      </c>
      <c r="E5733" t="s">
        <v>174</v>
      </c>
      <c r="F5733" t="s">
        <v>175</v>
      </c>
      <c r="G5733">
        <v>26.852499999999999</v>
      </c>
      <c r="H5733">
        <v>25.76</v>
      </c>
    </row>
    <row r="5734" spans="1:8">
      <c r="A5734" t="s">
        <v>413</v>
      </c>
      <c r="B5734">
        <v>22</v>
      </c>
      <c r="C5734">
        <v>4</v>
      </c>
      <c r="D5734" t="s">
        <v>173</v>
      </c>
      <c r="E5734" t="s">
        <v>174</v>
      </c>
      <c r="F5734" t="s">
        <v>175</v>
      </c>
      <c r="G5734">
        <v>22.572500000000002</v>
      </c>
      <c r="H5734">
        <v>22.76</v>
      </c>
    </row>
    <row r="5735" spans="1:8">
      <c r="A5735" t="s">
        <v>413</v>
      </c>
      <c r="B5735">
        <v>23</v>
      </c>
      <c r="C5735">
        <v>4</v>
      </c>
      <c r="D5735" t="s">
        <v>173</v>
      </c>
      <c r="E5735" t="s">
        <v>174</v>
      </c>
      <c r="F5735" t="s">
        <v>175</v>
      </c>
      <c r="G5735">
        <v>19.28</v>
      </c>
      <c r="H5735">
        <v>19.45</v>
      </c>
    </row>
    <row r="5736" spans="1:8">
      <c r="A5736" t="s">
        <v>413</v>
      </c>
      <c r="B5736">
        <v>24</v>
      </c>
      <c r="C5736">
        <v>4</v>
      </c>
      <c r="D5736" t="s">
        <v>173</v>
      </c>
      <c r="E5736" t="s">
        <v>174</v>
      </c>
      <c r="F5736" t="s">
        <v>175</v>
      </c>
      <c r="G5736">
        <v>17.6525</v>
      </c>
      <c r="H5736">
        <v>16.95</v>
      </c>
    </row>
    <row r="5737" spans="1:8">
      <c r="A5737" t="s">
        <v>414</v>
      </c>
      <c r="B5737">
        <v>1</v>
      </c>
      <c r="C5737">
        <v>4</v>
      </c>
      <c r="D5737" t="s">
        <v>173</v>
      </c>
      <c r="E5737" t="s">
        <v>174</v>
      </c>
      <c r="F5737" t="s">
        <v>175</v>
      </c>
      <c r="G5737">
        <v>15.74</v>
      </c>
      <c r="H5737">
        <v>16.7</v>
      </c>
    </row>
    <row r="5738" spans="1:8">
      <c r="A5738" t="s">
        <v>414</v>
      </c>
      <c r="B5738">
        <v>2</v>
      </c>
      <c r="C5738">
        <v>4</v>
      </c>
      <c r="D5738" t="s">
        <v>173</v>
      </c>
      <c r="E5738" t="s">
        <v>174</v>
      </c>
      <c r="F5738" t="s">
        <v>175</v>
      </c>
      <c r="G5738">
        <v>14.175000000000001</v>
      </c>
      <c r="H5738">
        <v>15.13</v>
      </c>
    </row>
    <row r="5739" spans="1:8">
      <c r="A5739" t="s">
        <v>414</v>
      </c>
      <c r="B5739">
        <v>3</v>
      </c>
      <c r="C5739">
        <v>4</v>
      </c>
      <c r="D5739" t="s">
        <v>173</v>
      </c>
      <c r="E5739" t="s">
        <v>174</v>
      </c>
      <c r="F5739" t="s">
        <v>175</v>
      </c>
      <c r="G5739">
        <v>13.389999999999999</v>
      </c>
      <c r="H5739">
        <v>14.79</v>
      </c>
    </row>
    <row r="5740" spans="1:8">
      <c r="A5740" t="s">
        <v>414</v>
      </c>
      <c r="B5740">
        <v>4</v>
      </c>
      <c r="C5740">
        <v>4</v>
      </c>
      <c r="D5740" t="s">
        <v>173</v>
      </c>
      <c r="E5740" t="s">
        <v>174</v>
      </c>
      <c r="F5740" t="s">
        <v>175</v>
      </c>
      <c r="G5740">
        <v>10.459999999999999</v>
      </c>
      <c r="H5740">
        <v>14.66</v>
      </c>
    </row>
    <row r="5741" spans="1:8">
      <c r="A5741" t="s">
        <v>414</v>
      </c>
      <c r="B5741">
        <v>5</v>
      </c>
      <c r="C5741">
        <v>4</v>
      </c>
      <c r="D5741" t="s">
        <v>173</v>
      </c>
      <c r="E5741" t="s">
        <v>174</v>
      </c>
      <c r="F5741" t="s">
        <v>175</v>
      </c>
      <c r="G5741">
        <v>12.397500000000001</v>
      </c>
      <c r="H5741">
        <v>15.14</v>
      </c>
    </row>
    <row r="5742" spans="1:8">
      <c r="A5742" t="s">
        <v>414</v>
      </c>
      <c r="B5742">
        <v>6</v>
      </c>
      <c r="C5742">
        <v>4</v>
      </c>
      <c r="D5742" t="s">
        <v>173</v>
      </c>
      <c r="E5742" t="s">
        <v>174</v>
      </c>
      <c r="F5742" t="s">
        <v>175</v>
      </c>
      <c r="G5742">
        <v>14.467500000000001</v>
      </c>
      <c r="H5742">
        <v>16.64</v>
      </c>
    </row>
    <row r="5743" spans="1:8">
      <c r="A5743" t="s">
        <v>414</v>
      </c>
      <c r="B5743">
        <v>7</v>
      </c>
      <c r="C5743">
        <v>4</v>
      </c>
      <c r="D5743" t="s">
        <v>173</v>
      </c>
      <c r="E5743" t="s">
        <v>174</v>
      </c>
      <c r="F5743" t="s">
        <v>175</v>
      </c>
      <c r="G5743">
        <v>14.722500000000002</v>
      </c>
      <c r="H5743">
        <v>20.34</v>
      </c>
    </row>
    <row r="5744" spans="1:8">
      <c r="A5744" t="s">
        <v>414</v>
      </c>
      <c r="B5744">
        <v>8</v>
      </c>
      <c r="C5744">
        <v>4</v>
      </c>
      <c r="D5744" t="s">
        <v>173</v>
      </c>
      <c r="E5744" t="s">
        <v>174</v>
      </c>
      <c r="F5744" t="s">
        <v>175</v>
      </c>
      <c r="G5744">
        <v>15.3125</v>
      </c>
      <c r="H5744">
        <v>20.420000000000002</v>
      </c>
    </row>
    <row r="5745" spans="1:8">
      <c r="A5745" t="s">
        <v>414</v>
      </c>
      <c r="B5745">
        <v>9</v>
      </c>
      <c r="C5745">
        <v>4</v>
      </c>
      <c r="D5745" t="s">
        <v>173</v>
      </c>
      <c r="E5745" t="s">
        <v>174</v>
      </c>
      <c r="F5745" t="s">
        <v>175</v>
      </c>
      <c r="G5745">
        <v>16.197499999999998</v>
      </c>
      <c r="H5745">
        <v>21.7</v>
      </c>
    </row>
    <row r="5746" spans="1:8">
      <c r="A5746" t="s">
        <v>414</v>
      </c>
      <c r="B5746">
        <v>10</v>
      </c>
      <c r="C5746">
        <v>4</v>
      </c>
      <c r="D5746" t="s">
        <v>173</v>
      </c>
      <c r="E5746" t="s">
        <v>174</v>
      </c>
      <c r="F5746" t="s">
        <v>175</v>
      </c>
      <c r="G5746">
        <v>16.050000000000004</v>
      </c>
      <c r="H5746">
        <v>24.07</v>
      </c>
    </row>
    <row r="5747" spans="1:8">
      <c r="A5747" t="s">
        <v>414</v>
      </c>
      <c r="B5747">
        <v>11</v>
      </c>
      <c r="C5747">
        <v>4</v>
      </c>
      <c r="D5747" t="s">
        <v>173</v>
      </c>
      <c r="E5747" t="s">
        <v>174</v>
      </c>
      <c r="F5747" t="s">
        <v>175</v>
      </c>
      <c r="G5747">
        <v>17.567499999999999</v>
      </c>
      <c r="H5747">
        <v>26.82</v>
      </c>
    </row>
    <row r="5748" spans="1:8">
      <c r="A5748" t="s">
        <v>414</v>
      </c>
      <c r="B5748">
        <v>12</v>
      </c>
      <c r="C5748">
        <v>4</v>
      </c>
      <c r="D5748" t="s">
        <v>173</v>
      </c>
      <c r="E5748" t="s">
        <v>174</v>
      </c>
      <c r="F5748" t="s">
        <v>175</v>
      </c>
      <c r="G5748">
        <v>22.647500000000001</v>
      </c>
      <c r="H5748">
        <v>30</v>
      </c>
    </row>
    <row r="5749" spans="1:8">
      <c r="A5749" t="s">
        <v>414</v>
      </c>
      <c r="B5749">
        <v>13</v>
      </c>
      <c r="C5749">
        <v>4</v>
      </c>
      <c r="D5749" t="s">
        <v>173</v>
      </c>
      <c r="E5749" t="s">
        <v>174</v>
      </c>
      <c r="F5749" t="s">
        <v>175</v>
      </c>
      <c r="G5749">
        <v>29.067499999999999</v>
      </c>
      <c r="H5749">
        <v>33.36</v>
      </c>
    </row>
    <row r="5750" spans="1:8">
      <c r="A5750" t="s">
        <v>414</v>
      </c>
      <c r="B5750">
        <v>14</v>
      </c>
      <c r="C5750">
        <v>4</v>
      </c>
      <c r="D5750" t="s">
        <v>173</v>
      </c>
      <c r="E5750" t="s">
        <v>174</v>
      </c>
      <c r="F5750" t="s">
        <v>175</v>
      </c>
      <c r="G5750">
        <v>32.335000000000001</v>
      </c>
      <c r="H5750">
        <v>49.32</v>
      </c>
    </row>
    <row r="5751" spans="1:8">
      <c r="A5751" t="s">
        <v>414</v>
      </c>
      <c r="B5751">
        <v>15</v>
      </c>
      <c r="C5751">
        <v>4</v>
      </c>
      <c r="D5751" t="s">
        <v>173</v>
      </c>
      <c r="E5751" t="s">
        <v>174</v>
      </c>
      <c r="F5751" t="s">
        <v>175</v>
      </c>
      <c r="G5751">
        <v>36.522500000000001</v>
      </c>
      <c r="H5751">
        <v>85.52</v>
      </c>
    </row>
    <row r="5752" spans="1:8">
      <c r="A5752" t="s">
        <v>414</v>
      </c>
      <c r="B5752">
        <v>16</v>
      </c>
      <c r="C5752">
        <v>4</v>
      </c>
      <c r="D5752" t="s">
        <v>173</v>
      </c>
      <c r="E5752" t="s">
        <v>174</v>
      </c>
      <c r="F5752" t="s">
        <v>175</v>
      </c>
      <c r="G5752">
        <v>62.825000000000003</v>
      </c>
      <c r="H5752">
        <v>102.27</v>
      </c>
    </row>
    <row r="5753" spans="1:8">
      <c r="A5753" t="s">
        <v>414</v>
      </c>
      <c r="B5753">
        <v>17</v>
      </c>
      <c r="C5753">
        <v>4</v>
      </c>
      <c r="D5753" t="s">
        <v>173</v>
      </c>
      <c r="E5753" t="s">
        <v>174</v>
      </c>
      <c r="F5753" t="s">
        <v>175</v>
      </c>
      <c r="G5753">
        <v>66.954999999999998</v>
      </c>
      <c r="H5753">
        <v>113.44</v>
      </c>
    </row>
    <row r="5754" spans="1:8">
      <c r="A5754" t="s">
        <v>414</v>
      </c>
      <c r="B5754">
        <v>18</v>
      </c>
      <c r="C5754">
        <v>4</v>
      </c>
      <c r="D5754" t="s">
        <v>173</v>
      </c>
      <c r="E5754" t="s">
        <v>174</v>
      </c>
      <c r="F5754" t="s">
        <v>175</v>
      </c>
      <c r="G5754">
        <v>36.497500000000002</v>
      </c>
      <c r="H5754">
        <v>54.76</v>
      </c>
    </row>
    <row r="5755" spans="1:8">
      <c r="A5755" t="s">
        <v>414</v>
      </c>
      <c r="B5755">
        <v>19</v>
      </c>
      <c r="C5755">
        <v>4</v>
      </c>
      <c r="D5755" t="s">
        <v>173</v>
      </c>
      <c r="E5755" t="s">
        <v>174</v>
      </c>
      <c r="F5755" t="s">
        <v>175</v>
      </c>
      <c r="G5755">
        <v>29.192500000000003</v>
      </c>
      <c r="H5755">
        <v>36.01</v>
      </c>
    </row>
    <row r="5756" spans="1:8">
      <c r="A5756" t="s">
        <v>414</v>
      </c>
      <c r="B5756">
        <v>20</v>
      </c>
      <c r="C5756">
        <v>4</v>
      </c>
      <c r="D5756" t="s">
        <v>173</v>
      </c>
      <c r="E5756" t="s">
        <v>174</v>
      </c>
      <c r="F5756" t="s">
        <v>175</v>
      </c>
      <c r="G5756">
        <v>26.805</v>
      </c>
      <c r="H5756">
        <v>30</v>
      </c>
    </row>
    <row r="5757" spans="1:8">
      <c r="A5757" t="s">
        <v>414</v>
      </c>
      <c r="B5757">
        <v>21</v>
      </c>
      <c r="C5757">
        <v>4</v>
      </c>
      <c r="D5757" t="s">
        <v>173</v>
      </c>
      <c r="E5757" t="s">
        <v>174</v>
      </c>
      <c r="F5757" t="s">
        <v>175</v>
      </c>
      <c r="G5757">
        <v>25.925000000000001</v>
      </c>
      <c r="H5757">
        <v>27.49</v>
      </c>
    </row>
    <row r="5758" spans="1:8">
      <c r="A5758" t="s">
        <v>414</v>
      </c>
      <c r="B5758">
        <v>22</v>
      </c>
      <c r="C5758">
        <v>4</v>
      </c>
      <c r="D5758" t="s">
        <v>173</v>
      </c>
      <c r="E5758" t="s">
        <v>174</v>
      </c>
      <c r="F5758" t="s">
        <v>175</v>
      </c>
      <c r="G5758">
        <v>20.447499999999998</v>
      </c>
      <c r="H5758">
        <v>24.75</v>
      </c>
    </row>
    <row r="5759" spans="1:8">
      <c r="A5759" t="s">
        <v>414</v>
      </c>
      <c r="B5759">
        <v>23</v>
      </c>
      <c r="C5759">
        <v>4</v>
      </c>
      <c r="D5759" t="s">
        <v>173</v>
      </c>
      <c r="E5759" t="s">
        <v>174</v>
      </c>
      <c r="F5759" t="s">
        <v>175</v>
      </c>
      <c r="G5759">
        <v>18.967500000000001</v>
      </c>
      <c r="H5759">
        <v>19.239999999999998</v>
      </c>
    </row>
    <row r="5760" spans="1:8">
      <c r="A5760" t="s">
        <v>414</v>
      </c>
      <c r="B5760">
        <v>24</v>
      </c>
      <c r="C5760">
        <v>4</v>
      </c>
      <c r="D5760" t="s">
        <v>173</v>
      </c>
      <c r="E5760" t="s">
        <v>174</v>
      </c>
      <c r="F5760" t="s">
        <v>175</v>
      </c>
      <c r="G5760">
        <v>16.822500000000002</v>
      </c>
      <c r="H5760">
        <v>16.600000000000001</v>
      </c>
    </row>
    <row r="5761" spans="1:8">
      <c r="A5761" t="s">
        <v>415</v>
      </c>
      <c r="B5761">
        <v>1</v>
      </c>
      <c r="C5761">
        <v>4</v>
      </c>
      <c r="D5761" t="s">
        <v>173</v>
      </c>
      <c r="E5761" t="s">
        <v>174</v>
      </c>
      <c r="F5761" t="s">
        <v>175</v>
      </c>
      <c r="G5761">
        <v>15.89</v>
      </c>
      <c r="H5761">
        <v>16.329999999999998</v>
      </c>
    </row>
    <row r="5762" spans="1:8">
      <c r="A5762" t="s">
        <v>415</v>
      </c>
      <c r="B5762">
        <v>2</v>
      </c>
      <c r="C5762">
        <v>4</v>
      </c>
      <c r="D5762" t="s">
        <v>173</v>
      </c>
      <c r="E5762" t="s">
        <v>174</v>
      </c>
      <c r="F5762" t="s">
        <v>175</v>
      </c>
      <c r="G5762">
        <v>12.280000000000001</v>
      </c>
      <c r="H5762">
        <v>14.3</v>
      </c>
    </row>
    <row r="5763" spans="1:8">
      <c r="A5763" t="s">
        <v>415</v>
      </c>
      <c r="B5763">
        <v>3</v>
      </c>
      <c r="C5763">
        <v>4</v>
      </c>
      <c r="D5763" t="s">
        <v>173</v>
      </c>
      <c r="E5763" t="s">
        <v>174</v>
      </c>
      <c r="F5763" t="s">
        <v>175</v>
      </c>
      <c r="G5763">
        <v>11.942500000000001</v>
      </c>
      <c r="H5763">
        <v>13.47</v>
      </c>
    </row>
    <row r="5764" spans="1:8">
      <c r="A5764" t="s">
        <v>415</v>
      </c>
      <c r="B5764">
        <v>4</v>
      </c>
      <c r="C5764">
        <v>4</v>
      </c>
      <c r="D5764" t="s">
        <v>173</v>
      </c>
      <c r="E5764" t="s">
        <v>174</v>
      </c>
      <c r="F5764" t="s">
        <v>175</v>
      </c>
      <c r="G5764">
        <v>14.392499999999998</v>
      </c>
      <c r="H5764">
        <v>13.23</v>
      </c>
    </row>
    <row r="5765" spans="1:8">
      <c r="A5765" t="s">
        <v>415</v>
      </c>
      <c r="B5765">
        <v>5</v>
      </c>
      <c r="C5765">
        <v>4</v>
      </c>
      <c r="D5765" t="s">
        <v>173</v>
      </c>
      <c r="E5765" t="s">
        <v>174</v>
      </c>
      <c r="F5765" t="s">
        <v>175</v>
      </c>
      <c r="G5765">
        <v>14.827500000000001</v>
      </c>
      <c r="H5765">
        <v>13.93</v>
      </c>
    </row>
    <row r="5766" spans="1:8">
      <c r="A5766" t="s">
        <v>415</v>
      </c>
      <c r="B5766">
        <v>6</v>
      </c>
      <c r="C5766">
        <v>4</v>
      </c>
      <c r="D5766" t="s">
        <v>173</v>
      </c>
      <c r="E5766" t="s">
        <v>174</v>
      </c>
      <c r="F5766" t="s">
        <v>175</v>
      </c>
      <c r="G5766">
        <v>14.35</v>
      </c>
      <c r="H5766">
        <v>14.81</v>
      </c>
    </row>
    <row r="5767" spans="1:8">
      <c r="A5767" t="s">
        <v>415</v>
      </c>
      <c r="B5767">
        <v>7</v>
      </c>
      <c r="C5767">
        <v>4</v>
      </c>
      <c r="D5767" t="s">
        <v>173</v>
      </c>
      <c r="E5767" t="s">
        <v>174</v>
      </c>
      <c r="F5767" t="s">
        <v>175</v>
      </c>
      <c r="G5767">
        <v>15.364999999999998</v>
      </c>
      <c r="H5767">
        <v>16.149999999999999</v>
      </c>
    </row>
    <row r="5768" spans="1:8">
      <c r="A5768" t="s">
        <v>415</v>
      </c>
      <c r="B5768">
        <v>8</v>
      </c>
      <c r="C5768">
        <v>4</v>
      </c>
      <c r="D5768" t="s">
        <v>173</v>
      </c>
      <c r="E5768" t="s">
        <v>174</v>
      </c>
      <c r="F5768" t="s">
        <v>175</v>
      </c>
      <c r="G5768">
        <v>15.65</v>
      </c>
      <c r="H5768">
        <v>16.16</v>
      </c>
    </row>
    <row r="5769" spans="1:8">
      <c r="A5769" t="s">
        <v>415</v>
      </c>
      <c r="B5769">
        <v>9</v>
      </c>
      <c r="C5769">
        <v>4</v>
      </c>
      <c r="D5769" t="s">
        <v>173</v>
      </c>
      <c r="E5769" t="s">
        <v>174</v>
      </c>
      <c r="F5769" t="s">
        <v>175</v>
      </c>
      <c r="G5769">
        <v>16.527500000000003</v>
      </c>
      <c r="H5769">
        <v>16.75</v>
      </c>
    </row>
    <row r="5770" spans="1:8">
      <c r="A5770" t="s">
        <v>415</v>
      </c>
      <c r="B5770">
        <v>10</v>
      </c>
      <c r="C5770">
        <v>4</v>
      </c>
      <c r="D5770" t="s">
        <v>173</v>
      </c>
      <c r="E5770" t="s">
        <v>174</v>
      </c>
      <c r="F5770" t="s">
        <v>175</v>
      </c>
      <c r="G5770">
        <v>16.552500000000002</v>
      </c>
      <c r="H5770">
        <v>17.940000000000001</v>
      </c>
    </row>
    <row r="5771" spans="1:8">
      <c r="A5771" t="s">
        <v>415</v>
      </c>
      <c r="B5771">
        <v>11</v>
      </c>
      <c r="C5771">
        <v>4</v>
      </c>
      <c r="D5771" t="s">
        <v>173</v>
      </c>
      <c r="E5771" t="s">
        <v>174</v>
      </c>
      <c r="F5771" t="s">
        <v>175</v>
      </c>
      <c r="G5771">
        <v>17.747499999999999</v>
      </c>
      <c r="H5771">
        <v>20.56</v>
      </c>
    </row>
    <row r="5772" spans="1:8">
      <c r="A5772" t="s">
        <v>415</v>
      </c>
      <c r="B5772">
        <v>12</v>
      </c>
      <c r="C5772">
        <v>4</v>
      </c>
      <c r="D5772" t="s">
        <v>173</v>
      </c>
      <c r="E5772" t="s">
        <v>174</v>
      </c>
      <c r="F5772" t="s">
        <v>175</v>
      </c>
      <c r="G5772">
        <v>23.6175</v>
      </c>
      <c r="H5772">
        <v>25.83</v>
      </c>
    </row>
    <row r="5773" spans="1:8">
      <c r="A5773" t="s">
        <v>415</v>
      </c>
      <c r="B5773">
        <v>13</v>
      </c>
      <c r="C5773">
        <v>4</v>
      </c>
      <c r="D5773" t="s">
        <v>173</v>
      </c>
      <c r="E5773" t="s">
        <v>174</v>
      </c>
      <c r="F5773" t="s">
        <v>175</v>
      </c>
      <c r="G5773">
        <v>28.977500000000003</v>
      </c>
      <c r="H5773">
        <v>28.83</v>
      </c>
    </row>
    <row r="5774" spans="1:8">
      <c r="A5774" t="s">
        <v>415</v>
      </c>
      <c r="B5774">
        <v>14</v>
      </c>
      <c r="C5774">
        <v>4</v>
      </c>
      <c r="D5774" t="s">
        <v>173</v>
      </c>
      <c r="E5774" t="s">
        <v>174</v>
      </c>
      <c r="F5774" t="s">
        <v>175</v>
      </c>
      <c r="G5774">
        <v>38.612500000000004</v>
      </c>
      <c r="H5774">
        <v>36.979999999999997</v>
      </c>
    </row>
    <row r="5775" spans="1:8">
      <c r="A5775" t="s">
        <v>415</v>
      </c>
      <c r="B5775">
        <v>15</v>
      </c>
      <c r="C5775">
        <v>4</v>
      </c>
      <c r="D5775" t="s">
        <v>173</v>
      </c>
      <c r="E5775" t="s">
        <v>174</v>
      </c>
      <c r="F5775" t="s">
        <v>175</v>
      </c>
      <c r="G5775">
        <v>110.00999999999999</v>
      </c>
      <c r="H5775">
        <v>82.34</v>
      </c>
    </row>
    <row r="5776" spans="1:8">
      <c r="A5776" t="s">
        <v>415</v>
      </c>
      <c r="B5776">
        <v>16</v>
      </c>
      <c r="C5776">
        <v>4</v>
      </c>
      <c r="D5776" t="s">
        <v>173</v>
      </c>
      <c r="E5776" t="s">
        <v>174</v>
      </c>
      <c r="F5776" t="s">
        <v>175</v>
      </c>
      <c r="G5776">
        <v>291.62</v>
      </c>
      <c r="H5776">
        <v>140.71</v>
      </c>
    </row>
    <row r="5777" spans="1:8">
      <c r="A5777" t="s">
        <v>415</v>
      </c>
      <c r="B5777">
        <v>17</v>
      </c>
      <c r="C5777">
        <v>4</v>
      </c>
      <c r="D5777" t="s">
        <v>173</v>
      </c>
      <c r="E5777" t="s">
        <v>174</v>
      </c>
      <c r="F5777" t="s">
        <v>175</v>
      </c>
      <c r="G5777">
        <v>135.9975</v>
      </c>
      <c r="H5777">
        <v>170.04</v>
      </c>
    </row>
    <row r="5778" spans="1:8">
      <c r="A5778" t="s">
        <v>415</v>
      </c>
      <c r="B5778">
        <v>18</v>
      </c>
      <c r="C5778">
        <v>4</v>
      </c>
      <c r="D5778" t="s">
        <v>173</v>
      </c>
      <c r="E5778" t="s">
        <v>174</v>
      </c>
      <c r="F5778" t="s">
        <v>175</v>
      </c>
      <c r="G5778">
        <v>67.44</v>
      </c>
      <c r="H5778">
        <v>67.739999999999995</v>
      </c>
    </row>
    <row r="5779" spans="1:8">
      <c r="A5779" t="s">
        <v>415</v>
      </c>
      <c r="B5779">
        <v>19</v>
      </c>
      <c r="C5779">
        <v>4</v>
      </c>
      <c r="D5779" t="s">
        <v>173</v>
      </c>
      <c r="E5779" t="s">
        <v>174</v>
      </c>
      <c r="F5779" t="s">
        <v>175</v>
      </c>
      <c r="G5779">
        <v>44.069999999999993</v>
      </c>
      <c r="H5779">
        <v>33.770000000000003</v>
      </c>
    </row>
    <row r="5780" spans="1:8">
      <c r="A5780" t="s">
        <v>415</v>
      </c>
      <c r="B5780">
        <v>20</v>
      </c>
      <c r="C5780">
        <v>4</v>
      </c>
      <c r="D5780" t="s">
        <v>173</v>
      </c>
      <c r="E5780" t="s">
        <v>174</v>
      </c>
      <c r="F5780" t="s">
        <v>175</v>
      </c>
      <c r="G5780">
        <v>30.8</v>
      </c>
      <c r="H5780">
        <v>28.3</v>
      </c>
    </row>
    <row r="5781" spans="1:8">
      <c r="A5781" t="s">
        <v>415</v>
      </c>
      <c r="B5781">
        <v>21</v>
      </c>
      <c r="C5781">
        <v>4</v>
      </c>
      <c r="D5781" t="s">
        <v>173</v>
      </c>
      <c r="E5781" t="s">
        <v>174</v>
      </c>
      <c r="F5781" t="s">
        <v>175</v>
      </c>
      <c r="G5781">
        <v>27.447499999999998</v>
      </c>
      <c r="H5781">
        <v>25.69</v>
      </c>
    </row>
    <row r="5782" spans="1:8">
      <c r="A5782" t="s">
        <v>415</v>
      </c>
      <c r="B5782">
        <v>22</v>
      </c>
      <c r="C5782">
        <v>4</v>
      </c>
      <c r="D5782" t="s">
        <v>173</v>
      </c>
      <c r="E5782" t="s">
        <v>174</v>
      </c>
      <c r="F5782" t="s">
        <v>175</v>
      </c>
      <c r="G5782">
        <v>25.905000000000001</v>
      </c>
      <c r="H5782">
        <v>21.08</v>
      </c>
    </row>
    <row r="5783" spans="1:8">
      <c r="A5783" t="s">
        <v>415</v>
      </c>
      <c r="B5783">
        <v>23</v>
      </c>
      <c r="C5783">
        <v>4</v>
      </c>
      <c r="D5783" t="s">
        <v>173</v>
      </c>
      <c r="E5783" t="s">
        <v>174</v>
      </c>
      <c r="F5783" t="s">
        <v>175</v>
      </c>
      <c r="G5783">
        <v>25.212499999999999</v>
      </c>
      <c r="H5783">
        <v>19.899999999999999</v>
      </c>
    </row>
    <row r="5784" spans="1:8">
      <c r="A5784" t="s">
        <v>415</v>
      </c>
      <c r="B5784">
        <v>24</v>
      </c>
      <c r="C5784">
        <v>4</v>
      </c>
      <c r="D5784" t="s">
        <v>173</v>
      </c>
      <c r="E5784" t="s">
        <v>174</v>
      </c>
      <c r="F5784" t="s">
        <v>175</v>
      </c>
      <c r="G5784">
        <v>18.627500000000001</v>
      </c>
      <c r="H5784">
        <v>18.98</v>
      </c>
    </row>
    <row r="5785" spans="1:8">
      <c r="A5785" t="s">
        <v>416</v>
      </c>
      <c r="B5785">
        <v>1</v>
      </c>
      <c r="C5785">
        <v>4</v>
      </c>
      <c r="D5785" t="s">
        <v>173</v>
      </c>
      <c r="E5785" t="s">
        <v>174</v>
      </c>
      <c r="F5785" t="s">
        <v>175</v>
      </c>
      <c r="G5785">
        <v>17.407499999999999</v>
      </c>
      <c r="H5785">
        <v>17.22</v>
      </c>
    </row>
    <row r="5786" spans="1:8">
      <c r="A5786" t="s">
        <v>416</v>
      </c>
      <c r="B5786">
        <v>2</v>
      </c>
      <c r="C5786">
        <v>4</v>
      </c>
      <c r="D5786" t="s">
        <v>173</v>
      </c>
      <c r="E5786" t="s">
        <v>174</v>
      </c>
      <c r="F5786" t="s">
        <v>175</v>
      </c>
      <c r="G5786">
        <v>16.080000000000002</v>
      </c>
      <c r="H5786">
        <v>15.9</v>
      </c>
    </row>
    <row r="5787" spans="1:8">
      <c r="A5787" t="s">
        <v>416</v>
      </c>
      <c r="B5787">
        <v>3</v>
      </c>
      <c r="C5787">
        <v>4</v>
      </c>
      <c r="D5787" t="s">
        <v>173</v>
      </c>
      <c r="E5787" t="s">
        <v>174</v>
      </c>
      <c r="F5787" t="s">
        <v>175</v>
      </c>
      <c r="G5787">
        <v>14.614999999999998</v>
      </c>
      <c r="H5787">
        <v>14.68</v>
      </c>
    </row>
    <row r="5788" spans="1:8">
      <c r="A5788" t="s">
        <v>416</v>
      </c>
      <c r="B5788">
        <v>4</v>
      </c>
      <c r="C5788">
        <v>4</v>
      </c>
      <c r="D5788" t="s">
        <v>173</v>
      </c>
      <c r="E5788" t="s">
        <v>174</v>
      </c>
      <c r="F5788" t="s">
        <v>175</v>
      </c>
      <c r="G5788">
        <v>13.612500000000001</v>
      </c>
      <c r="H5788">
        <v>13.73</v>
      </c>
    </row>
    <row r="5789" spans="1:8">
      <c r="A5789" t="s">
        <v>416</v>
      </c>
      <c r="B5789">
        <v>5</v>
      </c>
      <c r="C5789">
        <v>4</v>
      </c>
      <c r="D5789" t="s">
        <v>173</v>
      </c>
      <c r="E5789" t="s">
        <v>174</v>
      </c>
      <c r="F5789" t="s">
        <v>175</v>
      </c>
      <c r="G5789">
        <v>14.370000000000001</v>
      </c>
      <c r="H5789">
        <v>13.71</v>
      </c>
    </row>
    <row r="5790" spans="1:8">
      <c r="A5790" t="s">
        <v>416</v>
      </c>
      <c r="B5790">
        <v>6</v>
      </c>
      <c r="C5790">
        <v>4</v>
      </c>
      <c r="D5790" t="s">
        <v>173</v>
      </c>
      <c r="E5790" t="s">
        <v>174</v>
      </c>
      <c r="F5790" t="s">
        <v>175</v>
      </c>
      <c r="G5790">
        <v>15.422499999999999</v>
      </c>
      <c r="H5790">
        <v>14.13</v>
      </c>
    </row>
    <row r="5791" spans="1:8">
      <c r="A5791" t="s">
        <v>416</v>
      </c>
      <c r="B5791">
        <v>7</v>
      </c>
      <c r="C5791">
        <v>4</v>
      </c>
      <c r="D5791" t="s">
        <v>173</v>
      </c>
      <c r="E5791" t="s">
        <v>174</v>
      </c>
      <c r="F5791" t="s">
        <v>175</v>
      </c>
      <c r="G5791">
        <v>16.087499999999999</v>
      </c>
      <c r="H5791">
        <v>16.649999999999999</v>
      </c>
    </row>
    <row r="5792" spans="1:8">
      <c r="A5792" t="s">
        <v>416</v>
      </c>
      <c r="B5792">
        <v>8</v>
      </c>
      <c r="C5792">
        <v>4</v>
      </c>
      <c r="D5792" t="s">
        <v>173</v>
      </c>
      <c r="E5792" t="s">
        <v>174</v>
      </c>
      <c r="F5792" t="s">
        <v>175</v>
      </c>
      <c r="G5792">
        <v>16.835000000000001</v>
      </c>
      <c r="H5792">
        <v>16.760000000000002</v>
      </c>
    </row>
    <row r="5793" spans="1:8">
      <c r="A5793" t="s">
        <v>416</v>
      </c>
      <c r="B5793">
        <v>9</v>
      </c>
      <c r="C5793">
        <v>4</v>
      </c>
      <c r="D5793" t="s">
        <v>173</v>
      </c>
      <c r="E5793" t="s">
        <v>174</v>
      </c>
      <c r="F5793" t="s">
        <v>175</v>
      </c>
      <c r="G5793">
        <v>17.767500000000002</v>
      </c>
      <c r="H5793">
        <v>18.93</v>
      </c>
    </row>
    <row r="5794" spans="1:8">
      <c r="A5794" t="s">
        <v>416</v>
      </c>
      <c r="B5794">
        <v>10</v>
      </c>
      <c r="C5794">
        <v>4</v>
      </c>
      <c r="D5794" t="s">
        <v>173</v>
      </c>
      <c r="E5794" t="s">
        <v>174</v>
      </c>
      <c r="F5794" t="s">
        <v>175</v>
      </c>
      <c r="G5794">
        <v>17.652500000000003</v>
      </c>
      <c r="H5794">
        <v>19.86</v>
      </c>
    </row>
    <row r="5795" spans="1:8">
      <c r="A5795" t="s">
        <v>416</v>
      </c>
      <c r="B5795">
        <v>11</v>
      </c>
      <c r="C5795">
        <v>4</v>
      </c>
      <c r="D5795" t="s">
        <v>173</v>
      </c>
      <c r="E5795" t="s">
        <v>174</v>
      </c>
      <c r="F5795" t="s">
        <v>175</v>
      </c>
      <c r="G5795">
        <v>22.862499999999997</v>
      </c>
      <c r="H5795">
        <v>24.3</v>
      </c>
    </row>
    <row r="5796" spans="1:8">
      <c r="A5796" t="s">
        <v>416</v>
      </c>
      <c r="B5796">
        <v>12</v>
      </c>
      <c r="C5796">
        <v>4</v>
      </c>
      <c r="D5796" t="s">
        <v>173</v>
      </c>
      <c r="E5796" t="s">
        <v>174</v>
      </c>
      <c r="F5796" t="s">
        <v>175</v>
      </c>
      <c r="G5796">
        <v>31.375</v>
      </c>
      <c r="H5796">
        <v>28.65</v>
      </c>
    </row>
    <row r="5797" spans="1:8">
      <c r="A5797" t="s">
        <v>416</v>
      </c>
      <c r="B5797">
        <v>13</v>
      </c>
      <c r="C5797">
        <v>4</v>
      </c>
      <c r="D5797" t="s">
        <v>173</v>
      </c>
      <c r="E5797" t="s">
        <v>174</v>
      </c>
      <c r="F5797" t="s">
        <v>175</v>
      </c>
      <c r="G5797">
        <v>41.212500000000006</v>
      </c>
      <c r="H5797">
        <v>33.22</v>
      </c>
    </row>
    <row r="5798" spans="1:8">
      <c r="A5798" t="s">
        <v>416</v>
      </c>
      <c r="B5798">
        <v>14</v>
      </c>
      <c r="C5798">
        <v>4</v>
      </c>
      <c r="D5798" t="s">
        <v>173</v>
      </c>
      <c r="E5798" t="s">
        <v>174</v>
      </c>
      <c r="F5798" t="s">
        <v>175</v>
      </c>
      <c r="G5798">
        <v>50.982500000000002</v>
      </c>
      <c r="H5798">
        <v>53.86</v>
      </c>
    </row>
    <row r="5799" spans="1:8">
      <c r="A5799" t="s">
        <v>416</v>
      </c>
      <c r="B5799">
        <v>15</v>
      </c>
      <c r="C5799">
        <v>4</v>
      </c>
      <c r="D5799" t="s">
        <v>173</v>
      </c>
      <c r="E5799" t="s">
        <v>174</v>
      </c>
      <c r="F5799" t="s">
        <v>175</v>
      </c>
      <c r="G5799">
        <v>111.3075</v>
      </c>
      <c r="H5799">
        <v>167.31</v>
      </c>
    </row>
    <row r="5800" spans="1:8">
      <c r="A5800" t="s">
        <v>416</v>
      </c>
      <c r="B5800">
        <v>16</v>
      </c>
      <c r="C5800">
        <v>4</v>
      </c>
      <c r="D5800" t="s">
        <v>173</v>
      </c>
      <c r="E5800" t="s">
        <v>174</v>
      </c>
      <c r="F5800" t="s">
        <v>175</v>
      </c>
      <c r="G5800">
        <v>254.83</v>
      </c>
      <c r="H5800">
        <v>244.17</v>
      </c>
    </row>
    <row r="5801" spans="1:8">
      <c r="A5801" t="s">
        <v>416</v>
      </c>
      <c r="B5801">
        <v>17</v>
      </c>
      <c r="C5801">
        <v>4</v>
      </c>
      <c r="D5801" t="s">
        <v>173</v>
      </c>
      <c r="E5801" t="s">
        <v>174</v>
      </c>
      <c r="F5801" t="s">
        <v>175</v>
      </c>
      <c r="G5801">
        <v>293.245</v>
      </c>
      <c r="H5801">
        <v>262.64999999999998</v>
      </c>
    </row>
    <row r="5802" spans="1:8">
      <c r="A5802" t="s">
        <v>416</v>
      </c>
      <c r="B5802">
        <v>18</v>
      </c>
      <c r="C5802">
        <v>4</v>
      </c>
      <c r="D5802" t="s">
        <v>173</v>
      </c>
      <c r="E5802" t="s">
        <v>174</v>
      </c>
      <c r="F5802" t="s">
        <v>175</v>
      </c>
      <c r="G5802">
        <v>102.2525</v>
      </c>
      <c r="H5802">
        <v>71.45</v>
      </c>
    </row>
    <row r="5803" spans="1:8">
      <c r="A5803" t="s">
        <v>416</v>
      </c>
      <c r="B5803">
        <v>19</v>
      </c>
      <c r="C5803">
        <v>4</v>
      </c>
      <c r="D5803" t="s">
        <v>173</v>
      </c>
      <c r="E5803" t="s">
        <v>174</v>
      </c>
      <c r="F5803" t="s">
        <v>175</v>
      </c>
      <c r="G5803">
        <v>30.080000000000002</v>
      </c>
      <c r="H5803">
        <v>38.89</v>
      </c>
    </row>
    <row r="5804" spans="1:8">
      <c r="A5804" t="s">
        <v>416</v>
      </c>
      <c r="B5804">
        <v>20</v>
      </c>
      <c r="C5804">
        <v>4</v>
      </c>
      <c r="D5804" t="s">
        <v>173</v>
      </c>
      <c r="E5804" t="s">
        <v>174</v>
      </c>
      <c r="F5804" t="s">
        <v>175</v>
      </c>
      <c r="G5804">
        <v>28.797499999999999</v>
      </c>
      <c r="H5804">
        <v>30.71</v>
      </c>
    </row>
    <row r="5805" spans="1:8">
      <c r="A5805" t="s">
        <v>416</v>
      </c>
      <c r="B5805">
        <v>21</v>
      </c>
      <c r="C5805">
        <v>4</v>
      </c>
      <c r="D5805" t="s">
        <v>173</v>
      </c>
      <c r="E5805" t="s">
        <v>174</v>
      </c>
      <c r="F5805" t="s">
        <v>175</v>
      </c>
      <c r="G5805">
        <v>28.1175</v>
      </c>
      <c r="H5805">
        <v>28.64</v>
      </c>
    </row>
    <row r="5806" spans="1:8">
      <c r="A5806" t="s">
        <v>416</v>
      </c>
      <c r="B5806">
        <v>22</v>
      </c>
      <c r="C5806">
        <v>4</v>
      </c>
      <c r="D5806" t="s">
        <v>173</v>
      </c>
      <c r="E5806" t="s">
        <v>174</v>
      </c>
      <c r="F5806" t="s">
        <v>175</v>
      </c>
      <c r="G5806">
        <v>22.8475</v>
      </c>
      <c r="H5806">
        <v>25.34</v>
      </c>
    </row>
    <row r="5807" spans="1:8">
      <c r="A5807" t="s">
        <v>416</v>
      </c>
      <c r="B5807">
        <v>23</v>
      </c>
      <c r="C5807">
        <v>4</v>
      </c>
      <c r="D5807" t="s">
        <v>173</v>
      </c>
      <c r="E5807" t="s">
        <v>174</v>
      </c>
      <c r="F5807" t="s">
        <v>175</v>
      </c>
      <c r="G5807">
        <v>21.092500000000001</v>
      </c>
      <c r="H5807">
        <v>20.77</v>
      </c>
    </row>
    <row r="5808" spans="1:8">
      <c r="A5808" t="s">
        <v>416</v>
      </c>
      <c r="B5808">
        <v>24</v>
      </c>
      <c r="C5808">
        <v>4</v>
      </c>
      <c r="D5808" t="s">
        <v>173</v>
      </c>
      <c r="E5808" t="s">
        <v>174</v>
      </c>
      <c r="F5808" t="s">
        <v>175</v>
      </c>
      <c r="G5808">
        <v>18.164999999999999</v>
      </c>
      <c r="H5808">
        <v>17.82</v>
      </c>
    </row>
    <row r="5809" spans="1:8">
      <c r="A5809" t="s">
        <v>417</v>
      </c>
      <c r="B5809">
        <v>1</v>
      </c>
      <c r="C5809">
        <v>4</v>
      </c>
      <c r="D5809" t="s">
        <v>173</v>
      </c>
      <c r="E5809" t="s">
        <v>174</v>
      </c>
      <c r="F5809" t="s">
        <v>175</v>
      </c>
      <c r="G5809">
        <v>17.05</v>
      </c>
      <c r="H5809">
        <v>17.64</v>
      </c>
    </row>
    <row r="5810" spans="1:8">
      <c r="A5810" t="s">
        <v>417</v>
      </c>
      <c r="B5810">
        <v>2</v>
      </c>
      <c r="C5810">
        <v>4</v>
      </c>
      <c r="D5810" t="s">
        <v>173</v>
      </c>
      <c r="E5810" t="s">
        <v>174</v>
      </c>
      <c r="F5810" t="s">
        <v>175</v>
      </c>
      <c r="G5810">
        <v>15.7425</v>
      </c>
      <c r="H5810">
        <v>16.5</v>
      </c>
    </row>
    <row r="5811" spans="1:8">
      <c r="A5811" t="s">
        <v>417</v>
      </c>
      <c r="B5811">
        <v>3</v>
      </c>
      <c r="C5811">
        <v>4</v>
      </c>
      <c r="D5811" t="s">
        <v>173</v>
      </c>
      <c r="E5811" t="s">
        <v>174</v>
      </c>
      <c r="F5811" t="s">
        <v>175</v>
      </c>
      <c r="G5811">
        <v>15.4725</v>
      </c>
      <c r="H5811">
        <v>16.07</v>
      </c>
    </row>
    <row r="5812" spans="1:8">
      <c r="A5812" t="s">
        <v>417</v>
      </c>
      <c r="B5812">
        <v>4</v>
      </c>
      <c r="C5812">
        <v>4</v>
      </c>
      <c r="D5812" t="s">
        <v>173</v>
      </c>
      <c r="E5812" t="s">
        <v>174</v>
      </c>
      <c r="F5812" t="s">
        <v>175</v>
      </c>
      <c r="G5812">
        <v>16.085000000000001</v>
      </c>
      <c r="H5812">
        <v>15.53</v>
      </c>
    </row>
    <row r="5813" spans="1:8">
      <c r="A5813" t="s">
        <v>417</v>
      </c>
      <c r="B5813">
        <v>5</v>
      </c>
      <c r="C5813">
        <v>4</v>
      </c>
      <c r="D5813" t="s">
        <v>173</v>
      </c>
      <c r="E5813" t="s">
        <v>174</v>
      </c>
      <c r="F5813" t="s">
        <v>175</v>
      </c>
      <c r="G5813">
        <v>16.164999999999999</v>
      </c>
      <c r="H5813">
        <v>15.47</v>
      </c>
    </row>
    <row r="5814" spans="1:8">
      <c r="A5814" t="s">
        <v>417</v>
      </c>
      <c r="B5814">
        <v>6</v>
      </c>
      <c r="C5814">
        <v>4</v>
      </c>
      <c r="D5814" t="s">
        <v>173</v>
      </c>
      <c r="E5814" t="s">
        <v>174</v>
      </c>
      <c r="F5814" t="s">
        <v>175</v>
      </c>
      <c r="G5814">
        <v>16.297499999999999</v>
      </c>
      <c r="H5814">
        <v>15.49</v>
      </c>
    </row>
    <row r="5815" spans="1:8">
      <c r="A5815" t="s">
        <v>417</v>
      </c>
      <c r="B5815">
        <v>7</v>
      </c>
      <c r="C5815">
        <v>4</v>
      </c>
      <c r="D5815" t="s">
        <v>173</v>
      </c>
      <c r="E5815" t="s">
        <v>174</v>
      </c>
      <c r="F5815" t="s">
        <v>175</v>
      </c>
      <c r="G5815">
        <v>16.397500000000001</v>
      </c>
      <c r="H5815">
        <v>17.89</v>
      </c>
    </row>
    <row r="5816" spans="1:8">
      <c r="A5816" t="s">
        <v>417</v>
      </c>
      <c r="B5816">
        <v>8</v>
      </c>
      <c r="C5816">
        <v>4</v>
      </c>
      <c r="D5816" t="s">
        <v>173</v>
      </c>
      <c r="E5816" t="s">
        <v>174</v>
      </c>
      <c r="F5816" t="s">
        <v>175</v>
      </c>
      <c r="G5816">
        <v>16.815000000000001</v>
      </c>
      <c r="H5816">
        <v>18.61</v>
      </c>
    </row>
    <row r="5817" spans="1:8">
      <c r="A5817" t="s">
        <v>417</v>
      </c>
      <c r="B5817">
        <v>9</v>
      </c>
      <c r="C5817">
        <v>4</v>
      </c>
      <c r="D5817" t="s">
        <v>173</v>
      </c>
      <c r="E5817" t="s">
        <v>174</v>
      </c>
      <c r="F5817" t="s">
        <v>175</v>
      </c>
      <c r="G5817">
        <v>16.967500000000001</v>
      </c>
      <c r="H5817">
        <v>19.21</v>
      </c>
    </row>
    <row r="5818" spans="1:8">
      <c r="A5818" t="s">
        <v>417</v>
      </c>
      <c r="B5818">
        <v>10</v>
      </c>
      <c r="C5818">
        <v>4</v>
      </c>
      <c r="D5818" t="s">
        <v>173</v>
      </c>
      <c r="E5818" t="s">
        <v>174</v>
      </c>
      <c r="F5818" t="s">
        <v>175</v>
      </c>
      <c r="G5818">
        <v>16.494999999999997</v>
      </c>
      <c r="H5818">
        <v>20.56</v>
      </c>
    </row>
    <row r="5819" spans="1:8">
      <c r="A5819" t="s">
        <v>417</v>
      </c>
      <c r="B5819">
        <v>11</v>
      </c>
      <c r="C5819">
        <v>4</v>
      </c>
      <c r="D5819" t="s">
        <v>173</v>
      </c>
      <c r="E5819" t="s">
        <v>174</v>
      </c>
      <c r="F5819" t="s">
        <v>175</v>
      </c>
      <c r="G5819">
        <v>17.0975</v>
      </c>
      <c r="H5819">
        <v>24.39</v>
      </c>
    </row>
    <row r="5820" spans="1:8">
      <c r="A5820" t="s">
        <v>417</v>
      </c>
      <c r="B5820">
        <v>12</v>
      </c>
      <c r="C5820">
        <v>4</v>
      </c>
      <c r="D5820" t="s">
        <v>173</v>
      </c>
      <c r="E5820" t="s">
        <v>174</v>
      </c>
      <c r="F5820" t="s">
        <v>175</v>
      </c>
      <c r="G5820">
        <v>18.097499999999997</v>
      </c>
      <c r="H5820">
        <v>28.13</v>
      </c>
    </row>
    <row r="5821" spans="1:8">
      <c r="A5821" t="s">
        <v>417</v>
      </c>
      <c r="B5821">
        <v>13</v>
      </c>
      <c r="C5821">
        <v>4</v>
      </c>
      <c r="D5821" t="s">
        <v>173</v>
      </c>
      <c r="E5821" t="s">
        <v>174</v>
      </c>
      <c r="F5821" t="s">
        <v>175</v>
      </c>
      <c r="G5821">
        <v>20.057499999999997</v>
      </c>
      <c r="H5821">
        <v>30.96</v>
      </c>
    </row>
    <row r="5822" spans="1:8">
      <c r="A5822" t="s">
        <v>417</v>
      </c>
      <c r="B5822">
        <v>14</v>
      </c>
      <c r="C5822">
        <v>4</v>
      </c>
      <c r="D5822" t="s">
        <v>173</v>
      </c>
      <c r="E5822" t="s">
        <v>174</v>
      </c>
      <c r="F5822" t="s">
        <v>175</v>
      </c>
      <c r="G5822">
        <v>22.614999999999998</v>
      </c>
      <c r="H5822">
        <v>39.049999999999997</v>
      </c>
    </row>
    <row r="5823" spans="1:8">
      <c r="A5823" t="s">
        <v>417</v>
      </c>
      <c r="B5823">
        <v>15</v>
      </c>
      <c r="C5823">
        <v>4</v>
      </c>
      <c r="D5823" t="s">
        <v>173</v>
      </c>
      <c r="E5823" t="s">
        <v>174</v>
      </c>
      <c r="F5823" t="s">
        <v>175</v>
      </c>
      <c r="G5823">
        <v>25.252499999999998</v>
      </c>
      <c r="H5823">
        <v>49.49</v>
      </c>
    </row>
    <row r="5824" spans="1:8">
      <c r="A5824" t="s">
        <v>417</v>
      </c>
      <c r="B5824">
        <v>16</v>
      </c>
      <c r="C5824">
        <v>4</v>
      </c>
      <c r="D5824" t="s">
        <v>173</v>
      </c>
      <c r="E5824" t="s">
        <v>174</v>
      </c>
      <c r="F5824" t="s">
        <v>175</v>
      </c>
      <c r="G5824">
        <v>27.484999999999999</v>
      </c>
      <c r="H5824">
        <v>68.95</v>
      </c>
    </row>
    <row r="5825" spans="1:8">
      <c r="A5825" t="s">
        <v>417</v>
      </c>
      <c r="B5825">
        <v>17</v>
      </c>
      <c r="C5825">
        <v>4</v>
      </c>
      <c r="D5825" t="s">
        <v>173</v>
      </c>
      <c r="E5825" t="s">
        <v>174</v>
      </c>
      <c r="F5825" t="s">
        <v>175</v>
      </c>
      <c r="G5825">
        <v>28.607500000000002</v>
      </c>
      <c r="H5825">
        <v>76.150000000000006</v>
      </c>
    </row>
    <row r="5826" spans="1:8">
      <c r="A5826" t="s">
        <v>417</v>
      </c>
      <c r="B5826">
        <v>18</v>
      </c>
      <c r="C5826">
        <v>4</v>
      </c>
      <c r="D5826" t="s">
        <v>173</v>
      </c>
      <c r="E5826" t="s">
        <v>174</v>
      </c>
      <c r="F5826" t="s">
        <v>175</v>
      </c>
      <c r="G5826">
        <v>30.89</v>
      </c>
      <c r="H5826">
        <v>49.3</v>
      </c>
    </row>
    <row r="5827" spans="1:8">
      <c r="A5827" t="s">
        <v>417</v>
      </c>
      <c r="B5827">
        <v>19</v>
      </c>
      <c r="C5827">
        <v>4</v>
      </c>
      <c r="D5827" t="s">
        <v>173</v>
      </c>
      <c r="E5827" t="s">
        <v>174</v>
      </c>
      <c r="F5827" t="s">
        <v>175</v>
      </c>
      <c r="G5827">
        <v>29.955000000000002</v>
      </c>
      <c r="H5827">
        <v>33.130000000000003</v>
      </c>
    </row>
    <row r="5828" spans="1:8">
      <c r="A5828" t="s">
        <v>417</v>
      </c>
      <c r="B5828">
        <v>20</v>
      </c>
      <c r="C5828">
        <v>4</v>
      </c>
      <c r="D5828" t="s">
        <v>173</v>
      </c>
      <c r="E5828" t="s">
        <v>174</v>
      </c>
      <c r="F5828" t="s">
        <v>175</v>
      </c>
      <c r="G5828">
        <v>27.664999999999999</v>
      </c>
      <c r="H5828">
        <v>31.13</v>
      </c>
    </row>
    <row r="5829" spans="1:8">
      <c r="A5829" t="s">
        <v>417</v>
      </c>
      <c r="B5829">
        <v>21</v>
      </c>
      <c r="C5829">
        <v>4</v>
      </c>
      <c r="D5829" t="s">
        <v>173</v>
      </c>
      <c r="E5829" t="s">
        <v>174</v>
      </c>
      <c r="F5829" t="s">
        <v>175</v>
      </c>
      <c r="G5829">
        <v>25.9575</v>
      </c>
      <c r="H5829">
        <v>28.1</v>
      </c>
    </row>
    <row r="5830" spans="1:8">
      <c r="A5830" t="s">
        <v>417</v>
      </c>
      <c r="B5830">
        <v>22</v>
      </c>
      <c r="C5830">
        <v>4</v>
      </c>
      <c r="D5830" t="s">
        <v>173</v>
      </c>
      <c r="E5830" t="s">
        <v>174</v>
      </c>
      <c r="F5830" t="s">
        <v>175</v>
      </c>
      <c r="G5830">
        <v>21.285</v>
      </c>
      <c r="H5830">
        <v>23.54</v>
      </c>
    </row>
    <row r="5831" spans="1:8">
      <c r="A5831" t="s">
        <v>417</v>
      </c>
      <c r="B5831">
        <v>23</v>
      </c>
      <c r="C5831">
        <v>4</v>
      </c>
      <c r="D5831" t="s">
        <v>173</v>
      </c>
      <c r="E5831" t="s">
        <v>174</v>
      </c>
      <c r="F5831" t="s">
        <v>175</v>
      </c>
      <c r="G5831">
        <v>18.875</v>
      </c>
      <c r="H5831">
        <v>19.649999999999999</v>
      </c>
    </row>
    <row r="5832" spans="1:8">
      <c r="A5832" t="s">
        <v>417</v>
      </c>
      <c r="B5832">
        <v>24</v>
      </c>
      <c r="C5832">
        <v>4</v>
      </c>
      <c r="D5832" t="s">
        <v>173</v>
      </c>
      <c r="E5832" t="s">
        <v>174</v>
      </c>
      <c r="F5832" t="s">
        <v>175</v>
      </c>
      <c r="G5832">
        <v>16.009999999999998</v>
      </c>
      <c r="H5832">
        <v>17.079999999999998</v>
      </c>
    </row>
    <row r="5833" spans="1:8">
      <c r="A5833" t="s">
        <v>418</v>
      </c>
      <c r="B5833">
        <v>1</v>
      </c>
      <c r="C5833">
        <v>4</v>
      </c>
      <c r="D5833" t="s">
        <v>173</v>
      </c>
      <c r="E5833" t="s">
        <v>174</v>
      </c>
      <c r="F5833" t="s">
        <v>175</v>
      </c>
      <c r="G5833">
        <v>15.715</v>
      </c>
      <c r="H5833">
        <v>16.63</v>
      </c>
    </row>
    <row r="5834" spans="1:8">
      <c r="A5834" t="s">
        <v>418</v>
      </c>
      <c r="B5834">
        <v>2</v>
      </c>
      <c r="C5834">
        <v>4</v>
      </c>
      <c r="D5834" t="s">
        <v>173</v>
      </c>
      <c r="E5834" t="s">
        <v>174</v>
      </c>
      <c r="F5834" t="s">
        <v>175</v>
      </c>
      <c r="G5834">
        <v>15.3675</v>
      </c>
      <c r="H5834">
        <v>14.82</v>
      </c>
    </row>
    <row r="5835" spans="1:8">
      <c r="A5835" t="s">
        <v>418</v>
      </c>
      <c r="B5835">
        <v>3</v>
      </c>
      <c r="C5835">
        <v>4</v>
      </c>
      <c r="D5835" t="s">
        <v>173</v>
      </c>
      <c r="E5835" t="s">
        <v>174</v>
      </c>
      <c r="F5835" t="s">
        <v>175</v>
      </c>
      <c r="G5835">
        <v>14.2925</v>
      </c>
      <c r="H5835">
        <v>14.02</v>
      </c>
    </row>
    <row r="5836" spans="1:8">
      <c r="A5836" t="s">
        <v>418</v>
      </c>
      <c r="B5836">
        <v>4</v>
      </c>
      <c r="C5836">
        <v>4</v>
      </c>
      <c r="D5836" t="s">
        <v>173</v>
      </c>
      <c r="E5836" t="s">
        <v>174</v>
      </c>
      <c r="F5836" t="s">
        <v>175</v>
      </c>
      <c r="G5836">
        <v>14.1775</v>
      </c>
      <c r="H5836">
        <v>13.38</v>
      </c>
    </row>
    <row r="5837" spans="1:8">
      <c r="A5837" t="s">
        <v>418</v>
      </c>
      <c r="B5837">
        <v>5</v>
      </c>
      <c r="C5837">
        <v>4</v>
      </c>
      <c r="D5837" t="s">
        <v>173</v>
      </c>
      <c r="E5837" t="s">
        <v>174</v>
      </c>
      <c r="F5837" t="s">
        <v>175</v>
      </c>
      <c r="G5837">
        <v>14.827500000000001</v>
      </c>
      <c r="H5837">
        <v>13.68</v>
      </c>
    </row>
    <row r="5838" spans="1:8">
      <c r="A5838" t="s">
        <v>418</v>
      </c>
      <c r="B5838">
        <v>6</v>
      </c>
      <c r="C5838">
        <v>4</v>
      </c>
      <c r="D5838" t="s">
        <v>173</v>
      </c>
      <c r="E5838" t="s">
        <v>174</v>
      </c>
      <c r="F5838" t="s">
        <v>175</v>
      </c>
      <c r="G5838">
        <v>16.1175</v>
      </c>
      <c r="H5838">
        <v>14.9</v>
      </c>
    </row>
    <row r="5839" spans="1:8">
      <c r="A5839" t="s">
        <v>418</v>
      </c>
      <c r="B5839">
        <v>7</v>
      </c>
      <c r="C5839">
        <v>4</v>
      </c>
      <c r="D5839" t="s">
        <v>173</v>
      </c>
      <c r="E5839" t="s">
        <v>174</v>
      </c>
      <c r="F5839" t="s">
        <v>175</v>
      </c>
      <c r="G5839">
        <v>17.04</v>
      </c>
      <c r="H5839">
        <v>15.95</v>
      </c>
    </row>
    <row r="5840" spans="1:8">
      <c r="A5840" t="s">
        <v>418</v>
      </c>
      <c r="B5840">
        <v>8</v>
      </c>
      <c r="C5840">
        <v>4</v>
      </c>
      <c r="D5840" t="s">
        <v>173</v>
      </c>
      <c r="E5840" t="s">
        <v>174</v>
      </c>
      <c r="F5840" t="s">
        <v>175</v>
      </c>
      <c r="G5840">
        <v>17.314999999999998</v>
      </c>
      <c r="H5840">
        <v>16.52</v>
      </c>
    </row>
    <row r="5841" spans="1:8">
      <c r="A5841" t="s">
        <v>418</v>
      </c>
      <c r="B5841">
        <v>9</v>
      </c>
      <c r="C5841">
        <v>4</v>
      </c>
      <c r="D5841" t="s">
        <v>173</v>
      </c>
      <c r="E5841" t="s">
        <v>174</v>
      </c>
      <c r="F5841" t="s">
        <v>175</v>
      </c>
      <c r="G5841">
        <v>17.27</v>
      </c>
      <c r="H5841">
        <v>16.8</v>
      </c>
    </row>
    <row r="5842" spans="1:8">
      <c r="A5842" t="s">
        <v>418</v>
      </c>
      <c r="B5842">
        <v>10</v>
      </c>
      <c r="C5842">
        <v>4</v>
      </c>
      <c r="D5842" t="s">
        <v>173</v>
      </c>
      <c r="E5842" t="s">
        <v>174</v>
      </c>
      <c r="F5842" t="s">
        <v>175</v>
      </c>
      <c r="G5842">
        <v>17.225000000000001</v>
      </c>
      <c r="H5842">
        <v>18.21</v>
      </c>
    </row>
    <row r="5843" spans="1:8">
      <c r="A5843" t="s">
        <v>418</v>
      </c>
      <c r="B5843">
        <v>11</v>
      </c>
      <c r="C5843">
        <v>4</v>
      </c>
      <c r="D5843" t="s">
        <v>173</v>
      </c>
      <c r="E5843" t="s">
        <v>174</v>
      </c>
      <c r="F5843" t="s">
        <v>175</v>
      </c>
      <c r="G5843">
        <v>18.055</v>
      </c>
      <c r="H5843">
        <v>20.41</v>
      </c>
    </row>
    <row r="5844" spans="1:8">
      <c r="A5844" t="s">
        <v>418</v>
      </c>
      <c r="B5844">
        <v>12</v>
      </c>
      <c r="C5844">
        <v>4</v>
      </c>
      <c r="D5844" t="s">
        <v>173</v>
      </c>
      <c r="E5844" t="s">
        <v>174</v>
      </c>
      <c r="F5844" t="s">
        <v>175</v>
      </c>
      <c r="G5844">
        <v>19.63</v>
      </c>
      <c r="H5844">
        <v>25.57</v>
      </c>
    </row>
    <row r="5845" spans="1:8">
      <c r="A5845" t="s">
        <v>418</v>
      </c>
      <c r="B5845">
        <v>13</v>
      </c>
      <c r="C5845">
        <v>4</v>
      </c>
      <c r="D5845" t="s">
        <v>173</v>
      </c>
      <c r="E5845" t="s">
        <v>174</v>
      </c>
      <c r="F5845" t="s">
        <v>175</v>
      </c>
      <c r="G5845">
        <v>29.629999999999995</v>
      </c>
      <c r="H5845">
        <v>27.5</v>
      </c>
    </row>
    <row r="5846" spans="1:8">
      <c r="A5846" t="s">
        <v>418</v>
      </c>
      <c r="B5846">
        <v>14</v>
      </c>
      <c r="C5846">
        <v>4</v>
      </c>
      <c r="D5846" t="s">
        <v>173</v>
      </c>
      <c r="E5846" t="s">
        <v>174</v>
      </c>
      <c r="F5846" t="s">
        <v>175</v>
      </c>
      <c r="G5846">
        <v>43.412499999999994</v>
      </c>
      <c r="H5846">
        <v>30.52</v>
      </c>
    </row>
    <row r="5847" spans="1:8">
      <c r="A5847" t="s">
        <v>418</v>
      </c>
      <c r="B5847">
        <v>15</v>
      </c>
      <c r="C5847">
        <v>4</v>
      </c>
      <c r="D5847" t="s">
        <v>173</v>
      </c>
      <c r="E5847" t="s">
        <v>174</v>
      </c>
      <c r="F5847" t="s">
        <v>175</v>
      </c>
      <c r="G5847">
        <v>333.26749999999998</v>
      </c>
      <c r="H5847">
        <v>44.94</v>
      </c>
    </row>
    <row r="5848" spans="1:8">
      <c r="A5848" t="s">
        <v>418</v>
      </c>
      <c r="B5848">
        <v>16</v>
      </c>
      <c r="C5848">
        <v>4</v>
      </c>
      <c r="D5848" t="s">
        <v>173</v>
      </c>
      <c r="E5848" t="s">
        <v>174</v>
      </c>
      <c r="F5848" t="s">
        <v>175</v>
      </c>
      <c r="G5848">
        <v>861.29750000000001</v>
      </c>
      <c r="H5848">
        <v>98.21</v>
      </c>
    </row>
    <row r="5849" spans="1:8">
      <c r="A5849" t="s">
        <v>418</v>
      </c>
      <c r="B5849">
        <v>17</v>
      </c>
      <c r="C5849">
        <v>4</v>
      </c>
      <c r="D5849" t="s">
        <v>173</v>
      </c>
      <c r="E5849" t="s">
        <v>174</v>
      </c>
      <c r="F5849" t="s">
        <v>175</v>
      </c>
      <c r="G5849">
        <v>263.05249999999995</v>
      </c>
      <c r="H5849">
        <v>126.19</v>
      </c>
    </row>
    <row r="5850" spans="1:8">
      <c r="A5850" t="s">
        <v>418</v>
      </c>
      <c r="B5850">
        <v>18</v>
      </c>
      <c r="C5850">
        <v>4</v>
      </c>
      <c r="D5850" t="s">
        <v>173</v>
      </c>
      <c r="E5850" t="s">
        <v>174</v>
      </c>
      <c r="F5850" t="s">
        <v>175</v>
      </c>
      <c r="G5850">
        <v>27.7425</v>
      </c>
      <c r="H5850">
        <v>65.7</v>
      </c>
    </row>
    <row r="5851" spans="1:8">
      <c r="A5851" t="s">
        <v>418</v>
      </c>
      <c r="B5851">
        <v>19</v>
      </c>
      <c r="C5851">
        <v>4</v>
      </c>
      <c r="D5851" t="s">
        <v>173</v>
      </c>
      <c r="E5851" t="s">
        <v>174</v>
      </c>
      <c r="F5851" t="s">
        <v>175</v>
      </c>
      <c r="G5851">
        <v>25.182500000000001</v>
      </c>
      <c r="H5851">
        <v>34.020000000000003</v>
      </c>
    </row>
    <row r="5852" spans="1:8">
      <c r="A5852" t="s">
        <v>418</v>
      </c>
      <c r="B5852">
        <v>20</v>
      </c>
      <c r="C5852">
        <v>4</v>
      </c>
      <c r="D5852" t="s">
        <v>173</v>
      </c>
      <c r="E5852" t="s">
        <v>174</v>
      </c>
      <c r="F5852" t="s">
        <v>175</v>
      </c>
      <c r="G5852">
        <v>30.294999999999998</v>
      </c>
      <c r="H5852">
        <v>29.32</v>
      </c>
    </row>
    <row r="5853" spans="1:8">
      <c r="A5853" t="s">
        <v>418</v>
      </c>
      <c r="B5853">
        <v>21</v>
      </c>
      <c r="C5853">
        <v>4</v>
      </c>
      <c r="D5853" t="s">
        <v>173</v>
      </c>
      <c r="E5853" t="s">
        <v>174</v>
      </c>
      <c r="F5853" t="s">
        <v>175</v>
      </c>
      <c r="G5853">
        <v>33.832499999999996</v>
      </c>
      <c r="H5853">
        <v>27.23</v>
      </c>
    </row>
    <row r="5854" spans="1:8">
      <c r="A5854" t="s">
        <v>418</v>
      </c>
      <c r="B5854">
        <v>22</v>
      </c>
      <c r="C5854">
        <v>4</v>
      </c>
      <c r="D5854" t="s">
        <v>173</v>
      </c>
      <c r="E5854" t="s">
        <v>174</v>
      </c>
      <c r="F5854" t="s">
        <v>175</v>
      </c>
      <c r="G5854">
        <v>28.287500000000001</v>
      </c>
      <c r="H5854">
        <v>25.3</v>
      </c>
    </row>
    <row r="5855" spans="1:8">
      <c r="A5855" t="s">
        <v>418</v>
      </c>
      <c r="B5855">
        <v>23</v>
      </c>
      <c r="C5855">
        <v>4</v>
      </c>
      <c r="D5855" t="s">
        <v>173</v>
      </c>
      <c r="E5855" t="s">
        <v>174</v>
      </c>
      <c r="F5855" t="s">
        <v>175</v>
      </c>
      <c r="G5855">
        <v>30.844999999999999</v>
      </c>
      <c r="H5855">
        <v>22.27</v>
      </c>
    </row>
    <row r="5856" spans="1:8">
      <c r="A5856" t="s">
        <v>418</v>
      </c>
      <c r="B5856">
        <v>24</v>
      </c>
      <c r="C5856">
        <v>4</v>
      </c>
      <c r="D5856" t="s">
        <v>173</v>
      </c>
      <c r="E5856" t="s">
        <v>174</v>
      </c>
      <c r="F5856" t="s">
        <v>175</v>
      </c>
      <c r="G5856">
        <v>24.295000000000002</v>
      </c>
      <c r="H5856">
        <v>19.239999999999998</v>
      </c>
    </row>
    <row r="5857" spans="1:8">
      <c r="A5857" t="s">
        <v>419</v>
      </c>
      <c r="B5857">
        <v>1</v>
      </c>
      <c r="C5857">
        <v>4</v>
      </c>
      <c r="D5857" t="s">
        <v>173</v>
      </c>
      <c r="E5857" t="s">
        <v>174</v>
      </c>
      <c r="F5857" t="s">
        <v>175</v>
      </c>
      <c r="G5857">
        <v>23.37</v>
      </c>
      <c r="H5857">
        <v>17.52</v>
      </c>
    </row>
    <row r="5858" spans="1:8">
      <c r="A5858" t="s">
        <v>419</v>
      </c>
      <c r="B5858">
        <v>2</v>
      </c>
      <c r="C5858">
        <v>4</v>
      </c>
      <c r="D5858" t="s">
        <v>173</v>
      </c>
      <c r="E5858" t="s">
        <v>174</v>
      </c>
      <c r="F5858" t="s">
        <v>175</v>
      </c>
      <c r="G5858">
        <v>18.695</v>
      </c>
      <c r="H5858">
        <v>16.62</v>
      </c>
    </row>
    <row r="5859" spans="1:8">
      <c r="A5859" t="s">
        <v>419</v>
      </c>
      <c r="B5859">
        <v>3</v>
      </c>
      <c r="C5859">
        <v>4</v>
      </c>
      <c r="D5859" t="s">
        <v>173</v>
      </c>
      <c r="E5859" t="s">
        <v>174</v>
      </c>
      <c r="F5859" t="s">
        <v>175</v>
      </c>
      <c r="G5859">
        <v>17.13</v>
      </c>
      <c r="H5859">
        <v>15.5</v>
      </c>
    </row>
    <row r="5860" spans="1:8">
      <c r="A5860" t="s">
        <v>419</v>
      </c>
      <c r="B5860">
        <v>4</v>
      </c>
      <c r="C5860">
        <v>4</v>
      </c>
      <c r="D5860" t="s">
        <v>173</v>
      </c>
      <c r="E5860" t="s">
        <v>174</v>
      </c>
      <c r="F5860" t="s">
        <v>175</v>
      </c>
      <c r="G5860">
        <v>17.435000000000002</v>
      </c>
      <c r="H5860">
        <v>15.92</v>
      </c>
    </row>
    <row r="5861" spans="1:8">
      <c r="A5861" t="s">
        <v>419</v>
      </c>
      <c r="B5861">
        <v>5</v>
      </c>
      <c r="C5861">
        <v>4</v>
      </c>
      <c r="D5861" t="s">
        <v>173</v>
      </c>
      <c r="E5861" t="s">
        <v>174</v>
      </c>
      <c r="F5861" t="s">
        <v>175</v>
      </c>
      <c r="G5861">
        <v>17.3675</v>
      </c>
      <c r="H5861">
        <v>16.04</v>
      </c>
    </row>
    <row r="5862" spans="1:8">
      <c r="A5862" t="s">
        <v>419</v>
      </c>
      <c r="B5862">
        <v>6</v>
      </c>
      <c r="C5862">
        <v>4</v>
      </c>
      <c r="D5862" t="s">
        <v>173</v>
      </c>
      <c r="E5862" t="s">
        <v>174</v>
      </c>
      <c r="F5862" t="s">
        <v>175</v>
      </c>
      <c r="G5862">
        <v>18.490000000000002</v>
      </c>
      <c r="H5862">
        <v>16.739999999999998</v>
      </c>
    </row>
    <row r="5863" spans="1:8">
      <c r="A5863" t="s">
        <v>419</v>
      </c>
      <c r="B5863">
        <v>7</v>
      </c>
      <c r="C5863">
        <v>4</v>
      </c>
      <c r="D5863" t="s">
        <v>173</v>
      </c>
      <c r="E5863" t="s">
        <v>174</v>
      </c>
      <c r="F5863" t="s">
        <v>175</v>
      </c>
      <c r="G5863">
        <v>24.112500000000001</v>
      </c>
      <c r="H5863">
        <v>16.95</v>
      </c>
    </row>
    <row r="5864" spans="1:8">
      <c r="A5864" t="s">
        <v>419</v>
      </c>
      <c r="B5864">
        <v>8</v>
      </c>
      <c r="C5864">
        <v>4</v>
      </c>
      <c r="D5864" t="s">
        <v>173</v>
      </c>
      <c r="E5864" t="s">
        <v>174</v>
      </c>
      <c r="F5864" t="s">
        <v>175</v>
      </c>
      <c r="G5864">
        <v>20.99</v>
      </c>
      <c r="H5864">
        <v>16.12</v>
      </c>
    </row>
    <row r="5865" spans="1:8">
      <c r="A5865" t="s">
        <v>419</v>
      </c>
      <c r="B5865">
        <v>9</v>
      </c>
      <c r="C5865">
        <v>4</v>
      </c>
      <c r="D5865" t="s">
        <v>173</v>
      </c>
      <c r="E5865" t="s">
        <v>174</v>
      </c>
      <c r="F5865" t="s">
        <v>175</v>
      </c>
      <c r="G5865">
        <v>21.907500000000002</v>
      </c>
      <c r="H5865">
        <v>16.739999999999998</v>
      </c>
    </row>
    <row r="5866" spans="1:8">
      <c r="A5866" t="s">
        <v>419</v>
      </c>
      <c r="B5866">
        <v>10</v>
      </c>
      <c r="C5866">
        <v>4</v>
      </c>
      <c r="D5866" t="s">
        <v>173</v>
      </c>
      <c r="E5866" t="s">
        <v>174</v>
      </c>
      <c r="F5866" t="s">
        <v>175</v>
      </c>
      <c r="G5866">
        <v>21.295000000000002</v>
      </c>
      <c r="H5866">
        <v>16.66</v>
      </c>
    </row>
    <row r="5867" spans="1:8">
      <c r="A5867" t="s">
        <v>419</v>
      </c>
      <c r="B5867">
        <v>11</v>
      </c>
      <c r="C5867">
        <v>4</v>
      </c>
      <c r="D5867" t="s">
        <v>173</v>
      </c>
      <c r="E5867" t="s">
        <v>174</v>
      </c>
      <c r="F5867" t="s">
        <v>175</v>
      </c>
      <c r="G5867">
        <v>19.78</v>
      </c>
      <c r="H5867">
        <v>17.920000000000002</v>
      </c>
    </row>
    <row r="5868" spans="1:8">
      <c r="A5868" t="s">
        <v>419</v>
      </c>
      <c r="B5868">
        <v>12</v>
      </c>
      <c r="C5868">
        <v>4</v>
      </c>
      <c r="D5868" t="s">
        <v>173</v>
      </c>
      <c r="E5868" t="s">
        <v>174</v>
      </c>
      <c r="F5868" t="s">
        <v>175</v>
      </c>
      <c r="G5868">
        <v>19.16</v>
      </c>
      <c r="H5868">
        <v>20.49</v>
      </c>
    </row>
    <row r="5869" spans="1:8">
      <c r="A5869" t="s">
        <v>419</v>
      </c>
      <c r="B5869">
        <v>13</v>
      </c>
      <c r="C5869">
        <v>4</v>
      </c>
      <c r="D5869" t="s">
        <v>173</v>
      </c>
      <c r="E5869" t="s">
        <v>174</v>
      </c>
      <c r="F5869" t="s">
        <v>175</v>
      </c>
      <c r="G5869">
        <v>18.7575</v>
      </c>
      <c r="H5869">
        <v>24.19</v>
      </c>
    </row>
    <row r="5870" spans="1:8">
      <c r="A5870" t="s">
        <v>419</v>
      </c>
      <c r="B5870">
        <v>14</v>
      </c>
      <c r="C5870">
        <v>4</v>
      </c>
      <c r="D5870" t="s">
        <v>173</v>
      </c>
      <c r="E5870" t="s">
        <v>174</v>
      </c>
      <c r="F5870" t="s">
        <v>175</v>
      </c>
      <c r="G5870">
        <v>19.670000000000002</v>
      </c>
      <c r="H5870">
        <v>28.35</v>
      </c>
    </row>
    <row r="5871" spans="1:8">
      <c r="A5871" t="s">
        <v>419</v>
      </c>
      <c r="B5871">
        <v>15</v>
      </c>
      <c r="C5871">
        <v>4</v>
      </c>
      <c r="D5871" t="s">
        <v>173</v>
      </c>
      <c r="E5871" t="s">
        <v>174</v>
      </c>
      <c r="F5871" t="s">
        <v>175</v>
      </c>
      <c r="G5871">
        <v>11.275</v>
      </c>
      <c r="H5871">
        <v>27.38</v>
      </c>
    </row>
    <row r="5872" spans="1:8">
      <c r="A5872" t="s">
        <v>419</v>
      </c>
      <c r="B5872">
        <v>16</v>
      </c>
      <c r="C5872">
        <v>4</v>
      </c>
      <c r="D5872" t="s">
        <v>173</v>
      </c>
      <c r="E5872" t="s">
        <v>174</v>
      </c>
      <c r="F5872" t="s">
        <v>175</v>
      </c>
      <c r="G5872">
        <v>12.2425</v>
      </c>
      <c r="H5872">
        <v>31.89</v>
      </c>
    </row>
    <row r="5873" spans="1:8">
      <c r="A5873" t="s">
        <v>419</v>
      </c>
      <c r="B5873">
        <v>17</v>
      </c>
      <c r="C5873">
        <v>4</v>
      </c>
      <c r="D5873" t="s">
        <v>173</v>
      </c>
      <c r="E5873" t="s">
        <v>174</v>
      </c>
      <c r="F5873" t="s">
        <v>175</v>
      </c>
      <c r="G5873">
        <v>23.15</v>
      </c>
      <c r="H5873">
        <v>31.54</v>
      </c>
    </row>
    <row r="5874" spans="1:8">
      <c r="A5874" t="s">
        <v>419</v>
      </c>
      <c r="B5874">
        <v>18</v>
      </c>
      <c r="C5874">
        <v>4</v>
      </c>
      <c r="D5874" t="s">
        <v>173</v>
      </c>
      <c r="E5874" t="s">
        <v>174</v>
      </c>
      <c r="F5874" t="s">
        <v>175</v>
      </c>
      <c r="G5874">
        <v>20.862499999999997</v>
      </c>
      <c r="H5874">
        <v>28.36</v>
      </c>
    </row>
    <row r="5875" spans="1:8">
      <c r="A5875" t="s">
        <v>419</v>
      </c>
      <c r="B5875">
        <v>19</v>
      </c>
      <c r="C5875">
        <v>4</v>
      </c>
      <c r="D5875" t="s">
        <v>173</v>
      </c>
      <c r="E5875" t="s">
        <v>174</v>
      </c>
      <c r="F5875" t="s">
        <v>175</v>
      </c>
      <c r="G5875">
        <v>20.365000000000002</v>
      </c>
      <c r="H5875">
        <v>24.99</v>
      </c>
    </row>
    <row r="5876" spans="1:8">
      <c r="A5876" t="s">
        <v>419</v>
      </c>
      <c r="B5876">
        <v>20</v>
      </c>
      <c r="C5876">
        <v>4</v>
      </c>
      <c r="D5876" t="s">
        <v>173</v>
      </c>
      <c r="E5876" t="s">
        <v>174</v>
      </c>
      <c r="F5876" t="s">
        <v>175</v>
      </c>
      <c r="G5876">
        <v>21.419999999999998</v>
      </c>
      <c r="H5876">
        <v>26.19</v>
      </c>
    </row>
    <row r="5877" spans="1:8">
      <c r="A5877" t="s">
        <v>419</v>
      </c>
      <c r="B5877">
        <v>21</v>
      </c>
      <c r="C5877">
        <v>4</v>
      </c>
      <c r="D5877" t="s">
        <v>173</v>
      </c>
      <c r="E5877" t="s">
        <v>174</v>
      </c>
      <c r="F5877" t="s">
        <v>175</v>
      </c>
      <c r="G5877">
        <v>20.0275</v>
      </c>
      <c r="H5877">
        <v>23.37</v>
      </c>
    </row>
    <row r="5878" spans="1:8">
      <c r="A5878" t="s">
        <v>419</v>
      </c>
      <c r="B5878">
        <v>22</v>
      </c>
      <c r="C5878">
        <v>4</v>
      </c>
      <c r="D5878" t="s">
        <v>173</v>
      </c>
      <c r="E5878" t="s">
        <v>174</v>
      </c>
      <c r="F5878" t="s">
        <v>175</v>
      </c>
      <c r="G5878">
        <v>18.127499999999998</v>
      </c>
      <c r="H5878">
        <v>19.87</v>
      </c>
    </row>
    <row r="5879" spans="1:8">
      <c r="A5879" t="s">
        <v>419</v>
      </c>
      <c r="B5879">
        <v>23</v>
      </c>
      <c r="C5879">
        <v>4</v>
      </c>
      <c r="D5879" t="s">
        <v>173</v>
      </c>
      <c r="E5879" t="s">
        <v>174</v>
      </c>
      <c r="F5879" t="s">
        <v>175</v>
      </c>
      <c r="G5879">
        <v>18.185000000000002</v>
      </c>
      <c r="H5879">
        <v>21.38</v>
      </c>
    </row>
    <row r="5880" spans="1:8">
      <c r="A5880" t="s">
        <v>419</v>
      </c>
      <c r="B5880">
        <v>24</v>
      </c>
      <c r="C5880">
        <v>4</v>
      </c>
      <c r="D5880" t="s">
        <v>173</v>
      </c>
      <c r="E5880" t="s">
        <v>174</v>
      </c>
      <c r="F5880" t="s">
        <v>175</v>
      </c>
      <c r="G5880">
        <v>17.897500000000001</v>
      </c>
      <c r="H5880">
        <v>17.809999999999999</v>
      </c>
    </row>
    <row r="5881" spans="1:8">
      <c r="A5881" t="s">
        <v>420</v>
      </c>
      <c r="B5881">
        <v>1</v>
      </c>
      <c r="C5881">
        <v>4</v>
      </c>
      <c r="D5881" t="s">
        <v>173</v>
      </c>
      <c r="E5881" t="s">
        <v>174</v>
      </c>
      <c r="F5881" t="s">
        <v>175</v>
      </c>
      <c r="G5881">
        <v>17.634999999999998</v>
      </c>
      <c r="H5881">
        <v>17.27</v>
      </c>
    </row>
    <row r="5882" spans="1:8">
      <c r="A5882" t="s">
        <v>420</v>
      </c>
      <c r="B5882">
        <v>2</v>
      </c>
      <c r="C5882">
        <v>4</v>
      </c>
      <c r="D5882" t="s">
        <v>173</v>
      </c>
      <c r="E5882" t="s">
        <v>174</v>
      </c>
      <c r="F5882" t="s">
        <v>175</v>
      </c>
      <c r="G5882">
        <v>18.18</v>
      </c>
      <c r="H5882">
        <v>16.559999999999999</v>
      </c>
    </row>
    <row r="5883" spans="1:8">
      <c r="A5883" t="s">
        <v>420</v>
      </c>
      <c r="B5883">
        <v>3</v>
      </c>
      <c r="C5883">
        <v>4</v>
      </c>
      <c r="D5883" t="s">
        <v>173</v>
      </c>
      <c r="E5883" t="s">
        <v>174</v>
      </c>
      <c r="F5883" t="s">
        <v>175</v>
      </c>
      <c r="G5883">
        <v>17.98</v>
      </c>
      <c r="H5883">
        <v>15.88</v>
      </c>
    </row>
    <row r="5884" spans="1:8">
      <c r="A5884" t="s">
        <v>420</v>
      </c>
      <c r="B5884">
        <v>4</v>
      </c>
      <c r="C5884">
        <v>4</v>
      </c>
      <c r="D5884" t="s">
        <v>173</v>
      </c>
      <c r="E5884" t="s">
        <v>174</v>
      </c>
      <c r="F5884" t="s">
        <v>175</v>
      </c>
      <c r="G5884">
        <v>17.794999999999998</v>
      </c>
      <c r="H5884">
        <v>15.33</v>
      </c>
    </row>
    <row r="5885" spans="1:8">
      <c r="A5885" t="s">
        <v>420</v>
      </c>
      <c r="B5885">
        <v>5</v>
      </c>
      <c r="C5885">
        <v>4</v>
      </c>
      <c r="D5885" t="s">
        <v>173</v>
      </c>
      <c r="E5885" t="s">
        <v>174</v>
      </c>
      <c r="F5885" t="s">
        <v>175</v>
      </c>
      <c r="G5885">
        <v>17.732500000000002</v>
      </c>
      <c r="H5885">
        <v>15.92</v>
      </c>
    </row>
    <row r="5886" spans="1:8">
      <c r="A5886" t="s">
        <v>420</v>
      </c>
      <c r="B5886">
        <v>6</v>
      </c>
      <c r="C5886">
        <v>4</v>
      </c>
      <c r="D5886" t="s">
        <v>173</v>
      </c>
      <c r="E5886" t="s">
        <v>174</v>
      </c>
      <c r="F5886" t="s">
        <v>175</v>
      </c>
      <c r="G5886">
        <v>17.665000000000003</v>
      </c>
      <c r="H5886">
        <v>17.13</v>
      </c>
    </row>
    <row r="5887" spans="1:8">
      <c r="A5887" t="s">
        <v>420</v>
      </c>
      <c r="B5887">
        <v>7</v>
      </c>
      <c r="C5887">
        <v>4</v>
      </c>
      <c r="D5887" t="s">
        <v>173</v>
      </c>
      <c r="E5887" t="s">
        <v>174</v>
      </c>
      <c r="F5887" t="s">
        <v>175</v>
      </c>
      <c r="G5887">
        <v>18.9575</v>
      </c>
      <c r="H5887">
        <v>18.13</v>
      </c>
    </row>
    <row r="5888" spans="1:8">
      <c r="A5888" t="s">
        <v>420</v>
      </c>
      <c r="B5888">
        <v>8</v>
      </c>
      <c r="C5888">
        <v>4</v>
      </c>
      <c r="D5888" t="s">
        <v>173</v>
      </c>
      <c r="E5888" t="s">
        <v>174</v>
      </c>
      <c r="F5888" t="s">
        <v>175</v>
      </c>
      <c r="G5888">
        <v>18.092499999999998</v>
      </c>
      <c r="H5888">
        <v>18.22</v>
      </c>
    </row>
    <row r="5889" spans="1:8">
      <c r="A5889" t="s">
        <v>420</v>
      </c>
      <c r="B5889">
        <v>9</v>
      </c>
      <c r="C5889">
        <v>4</v>
      </c>
      <c r="D5889" t="s">
        <v>173</v>
      </c>
      <c r="E5889" t="s">
        <v>174</v>
      </c>
      <c r="F5889" t="s">
        <v>175</v>
      </c>
      <c r="G5889">
        <v>18.7075</v>
      </c>
      <c r="H5889">
        <v>18.52</v>
      </c>
    </row>
    <row r="5890" spans="1:8">
      <c r="A5890" t="s">
        <v>420</v>
      </c>
      <c r="B5890">
        <v>10</v>
      </c>
      <c r="C5890">
        <v>4</v>
      </c>
      <c r="D5890" t="s">
        <v>173</v>
      </c>
      <c r="E5890" t="s">
        <v>174</v>
      </c>
      <c r="F5890" t="s">
        <v>175</v>
      </c>
      <c r="G5890">
        <v>18.345000000000002</v>
      </c>
      <c r="H5890">
        <v>19.57</v>
      </c>
    </row>
    <row r="5891" spans="1:8">
      <c r="A5891" t="s">
        <v>420</v>
      </c>
      <c r="B5891">
        <v>11</v>
      </c>
      <c r="C5891">
        <v>4</v>
      </c>
      <c r="D5891" t="s">
        <v>173</v>
      </c>
      <c r="E5891" t="s">
        <v>174</v>
      </c>
      <c r="F5891" t="s">
        <v>175</v>
      </c>
      <c r="G5891">
        <v>18.697499999999998</v>
      </c>
      <c r="H5891">
        <v>19.350000000000001</v>
      </c>
    </row>
    <row r="5892" spans="1:8">
      <c r="A5892" t="s">
        <v>420</v>
      </c>
      <c r="B5892">
        <v>12</v>
      </c>
      <c r="C5892">
        <v>4</v>
      </c>
      <c r="D5892" t="s">
        <v>173</v>
      </c>
      <c r="E5892" t="s">
        <v>174</v>
      </c>
      <c r="F5892" t="s">
        <v>175</v>
      </c>
      <c r="G5892">
        <v>23.880000000000003</v>
      </c>
      <c r="H5892">
        <v>22.48</v>
      </c>
    </row>
    <row r="5893" spans="1:8">
      <c r="A5893" t="s">
        <v>420</v>
      </c>
      <c r="B5893">
        <v>13</v>
      </c>
      <c r="C5893">
        <v>4</v>
      </c>
      <c r="D5893" t="s">
        <v>173</v>
      </c>
      <c r="E5893" t="s">
        <v>174</v>
      </c>
      <c r="F5893" t="s">
        <v>175</v>
      </c>
      <c r="G5893">
        <v>27.63</v>
      </c>
      <c r="H5893">
        <v>23.71</v>
      </c>
    </row>
    <row r="5894" spans="1:8">
      <c r="A5894" t="s">
        <v>420</v>
      </c>
      <c r="B5894">
        <v>14</v>
      </c>
      <c r="C5894">
        <v>4</v>
      </c>
      <c r="D5894" t="s">
        <v>173</v>
      </c>
      <c r="E5894" t="s">
        <v>174</v>
      </c>
      <c r="F5894" t="s">
        <v>175</v>
      </c>
      <c r="G5894">
        <v>25.262499999999999</v>
      </c>
      <c r="H5894">
        <v>24.74</v>
      </c>
    </row>
    <row r="5895" spans="1:8">
      <c r="A5895" t="s">
        <v>420</v>
      </c>
      <c r="B5895">
        <v>15</v>
      </c>
      <c r="C5895">
        <v>4</v>
      </c>
      <c r="D5895" t="s">
        <v>173</v>
      </c>
      <c r="E5895" t="s">
        <v>174</v>
      </c>
      <c r="F5895" t="s">
        <v>175</v>
      </c>
      <c r="G5895">
        <v>25.434999999999999</v>
      </c>
      <c r="H5895">
        <v>25.17</v>
      </c>
    </row>
    <row r="5896" spans="1:8">
      <c r="A5896" t="s">
        <v>420</v>
      </c>
      <c r="B5896">
        <v>16</v>
      </c>
      <c r="C5896">
        <v>4</v>
      </c>
      <c r="D5896" t="s">
        <v>173</v>
      </c>
      <c r="E5896" t="s">
        <v>174</v>
      </c>
      <c r="F5896" t="s">
        <v>175</v>
      </c>
      <c r="G5896">
        <v>23.04</v>
      </c>
      <c r="H5896">
        <v>29.58</v>
      </c>
    </row>
    <row r="5897" spans="1:8">
      <c r="A5897" t="s">
        <v>420</v>
      </c>
      <c r="B5897">
        <v>17</v>
      </c>
      <c r="C5897">
        <v>4</v>
      </c>
      <c r="D5897" t="s">
        <v>173</v>
      </c>
      <c r="E5897" t="s">
        <v>174</v>
      </c>
      <c r="F5897" t="s">
        <v>175</v>
      </c>
      <c r="G5897">
        <v>23.262500000000003</v>
      </c>
      <c r="H5897">
        <v>30.43</v>
      </c>
    </row>
    <row r="5898" spans="1:8">
      <c r="A5898" t="s">
        <v>420</v>
      </c>
      <c r="B5898">
        <v>18</v>
      </c>
      <c r="C5898">
        <v>4</v>
      </c>
      <c r="D5898" t="s">
        <v>173</v>
      </c>
      <c r="E5898" t="s">
        <v>174</v>
      </c>
      <c r="F5898" t="s">
        <v>175</v>
      </c>
      <c r="G5898">
        <v>22.155000000000001</v>
      </c>
      <c r="H5898">
        <v>25.72</v>
      </c>
    </row>
    <row r="5899" spans="1:8">
      <c r="A5899" t="s">
        <v>420</v>
      </c>
      <c r="B5899">
        <v>19</v>
      </c>
      <c r="C5899">
        <v>4</v>
      </c>
      <c r="D5899" t="s">
        <v>173</v>
      </c>
      <c r="E5899" t="s">
        <v>174</v>
      </c>
      <c r="F5899" t="s">
        <v>175</v>
      </c>
      <c r="G5899">
        <v>21.914999999999999</v>
      </c>
      <c r="H5899">
        <v>24.06</v>
      </c>
    </row>
    <row r="5900" spans="1:8">
      <c r="A5900" t="s">
        <v>420</v>
      </c>
      <c r="B5900">
        <v>20</v>
      </c>
      <c r="C5900">
        <v>4</v>
      </c>
      <c r="D5900" t="s">
        <v>173</v>
      </c>
      <c r="E5900" t="s">
        <v>174</v>
      </c>
      <c r="F5900" t="s">
        <v>175</v>
      </c>
      <c r="G5900">
        <v>22.532499999999999</v>
      </c>
      <c r="H5900">
        <v>25.05</v>
      </c>
    </row>
    <row r="5901" spans="1:8">
      <c r="A5901" t="s">
        <v>420</v>
      </c>
      <c r="B5901">
        <v>21</v>
      </c>
      <c r="C5901">
        <v>4</v>
      </c>
      <c r="D5901" t="s">
        <v>173</v>
      </c>
      <c r="E5901" t="s">
        <v>174</v>
      </c>
      <c r="F5901" t="s">
        <v>175</v>
      </c>
      <c r="G5901">
        <v>22.470000000000002</v>
      </c>
      <c r="H5901">
        <v>25.71</v>
      </c>
    </row>
    <row r="5902" spans="1:8">
      <c r="A5902" t="s">
        <v>420</v>
      </c>
      <c r="B5902">
        <v>22</v>
      </c>
      <c r="C5902">
        <v>4</v>
      </c>
      <c r="D5902" t="s">
        <v>173</v>
      </c>
      <c r="E5902" t="s">
        <v>174</v>
      </c>
      <c r="F5902" t="s">
        <v>175</v>
      </c>
      <c r="G5902">
        <v>20.645</v>
      </c>
      <c r="H5902">
        <v>22.83</v>
      </c>
    </row>
    <row r="5903" spans="1:8">
      <c r="A5903" t="s">
        <v>420</v>
      </c>
      <c r="B5903">
        <v>23</v>
      </c>
      <c r="C5903">
        <v>4</v>
      </c>
      <c r="D5903" t="s">
        <v>173</v>
      </c>
      <c r="E5903" t="s">
        <v>174</v>
      </c>
      <c r="F5903" t="s">
        <v>175</v>
      </c>
      <c r="G5903">
        <v>18.829999999999998</v>
      </c>
      <c r="H5903">
        <v>21.4</v>
      </c>
    </row>
    <row r="5904" spans="1:8">
      <c r="A5904" t="s">
        <v>420</v>
      </c>
      <c r="B5904">
        <v>24</v>
      </c>
      <c r="C5904">
        <v>4</v>
      </c>
      <c r="D5904" t="s">
        <v>173</v>
      </c>
      <c r="E5904" t="s">
        <v>174</v>
      </c>
      <c r="F5904" t="s">
        <v>175</v>
      </c>
      <c r="G5904">
        <v>18.604999999999997</v>
      </c>
      <c r="H5904">
        <v>19.079999999999998</v>
      </c>
    </row>
    <row r="5905" spans="1:8">
      <c r="A5905" t="s">
        <v>421</v>
      </c>
      <c r="B5905">
        <v>1</v>
      </c>
      <c r="C5905">
        <v>4</v>
      </c>
      <c r="D5905" t="s">
        <v>173</v>
      </c>
      <c r="E5905" t="s">
        <v>174</v>
      </c>
      <c r="F5905" t="s">
        <v>175</v>
      </c>
      <c r="G5905">
        <v>17.669999999999998</v>
      </c>
      <c r="H5905">
        <v>17.059999999999999</v>
      </c>
    </row>
    <row r="5906" spans="1:8">
      <c r="A5906" t="s">
        <v>421</v>
      </c>
      <c r="B5906">
        <v>2</v>
      </c>
      <c r="C5906">
        <v>4</v>
      </c>
      <c r="D5906" t="s">
        <v>173</v>
      </c>
      <c r="E5906" t="s">
        <v>174</v>
      </c>
      <c r="F5906" t="s">
        <v>175</v>
      </c>
      <c r="G5906">
        <v>16.93</v>
      </c>
      <c r="H5906">
        <v>15.84</v>
      </c>
    </row>
    <row r="5907" spans="1:8">
      <c r="A5907" t="s">
        <v>421</v>
      </c>
      <c r="B5907">
        <v>3</v>
      </c>
      <c r="C5907">
        <v>4</v>
      </c>
      <c r="D5907" t="s">
        <v>173</v>
      </c>
      <c r="E5907" t="s">
        <v>174</v>
      </c>
      <c r="F5907" t="s">
        <v>175</v>
      </c>
      <c r="G5907">
        <v>16.3825</v>
      </c>
      <c r="H5907">
        <v>15.03</v>
      </c>
    </row>
    <row r="5908" spans="1:8">
      <c r="A5908" t="s">
        <v>421</v>
      </c>
      <c r="B5908">
        <v>4</v>
      </c>
      <c r="C5908">
        <v>4</v>
      </c>
      <c r="D5908" t="s">
        <v>173</v>
      </c>
      <c r="E5908" t="s">
        <v>174</v>
      </c>
      <c r="F5908" t="s">
        <v>175</v>
      </c>
      <c r="G5908">
        <v>16.247499999999999</v>
      </c>
      <c r="H5908">
        <v>14.85</v>
      </c>
    </row>
    <row r="5909" spans="1:8">
      <c r="A5909" t="s">
        <v>421</v>
      </c>
      <c r="B5909">
        <v>5</v>
      </c>
      <c r="C5909">
        <v>4</v>
      </c>
      <c r="D5909" t="s">
        <v>173</v>
      </c>
      <c r="E5909" t="s">
        <v>174</v>
      </c>
      <c r="F5909" t="s">
        <v>175</v>
      </c>
      <c r="G5909">
        <v>16.7225</v>
      </c>
      <c r="H5909">
        <v>15.05</v>
      </c>
    </row>
    <row r="5910" spans="1:8">
      <c r="A5910" t="s">
        <v>421</v>
      </c>
      <c r="B5910">
        <v>6</v>
      </c>
      <c r="C5910">
        <v>4</v>
      </c>
      <c r="D5910" t="s">
        <v>173</v>
      </c>
      <c r="E5910" t="s">
        <v>174</v>
      </c>
      <c r="F5910" t="s">
        <v>175</v>
      </c>
      <c r="G5910">
        <v>17.835000000000001</v>
      </c>
      <c r="H5910">
        <v>15.91</v>
      </c>
    </row>
    <row r="5911" spans="1:8">
      <c r="A5911" t="s">
        <v>421</v>
      </c>
      <c r="B5911">
        <v>7</v>
      </c>
      <c r="C5911">
        <v>4</v>
      </c>
      <c r="D5911" t="s">
        <v>173</v>
      </c>
      <c r="E5911" t="s">
        <v>174</v>
      </c>
      <c r="F5911" t="s">
        <v>175</v>
      </c>
      <c r="G5911">
        <v>21.395</v>
      </c>
      <c r="H5911">
        <v>18.27</v>
      </c>
    </row>
    <row r="5912" spans="1:8">
      <c r="A5912" t="s">
        <v>421</v>
      </c>
      <c r="B5912">
        <v>8</v>
      </c>
      <c r="C5912">
        <v>4</v>
      </c>
      <c r="D5912" t="s">
        <v>173</v>
      </c>
      <c r="E5912" t="s">
        <v>174</v>
      </c>
      <c r="F5912" t="s">
        <v>175</v>
      </c>
      <c r="G5912">
        <v>21.112500000000001</v>
      </c>
      <c r="H5912">
        <v>18.62</v>
      </c>
    </row>
    <row r="5913" spans="1:8">
      <c r="A5913" t="s">
        <v>421</v>
      </c>
      <c r="B5913">
        <v>9</v>
      </c>
      <c r="C5913">
        <v>4</v>
      </c>
      <c r="D5913" t="s">
        <v>173</v>
      </c>
      <c r="E5913" t="s">
        <v>174</v>
      </c>
      <c r="F5913" t="s">
        <v>175</v>
      </c>
      <c r="G5913">
        <v>20.432500000000001</v>
      </c>
      <c r="H5913">
        <v>18.61</v>
      </c>
    </row>
    <row r="5914" spans="1:8">
      <c r="A5914" t="s">
        <v>421</v>
      </c>
      <c r="B5914">
        <v>10</v>
      </c>
      <c r="C5914">
        <v>4</v>
      </c>
      <c r="D5914" t="s">
        <v>173</v>
      </c>
      <c r="E5914" t="s">
        <v>174</v>
      </c>
      <c r="F5914" t="s">
        <v>175</v>
      </c>
      <c r="G5914">
        <v>21.152500000000003</v>
      </c>
      <c r="H5914">
        <v>19.100000000000001</v>
      </c>
    </row>
    <row r="5915" spans="1:8">
      <c r="A5915" t="s">
        <v>421</v>
      </c>
      <c r="B5915">
        <v>11</v>
      </c>
      <c r="C5915">
        <v>4</v>
      </c>
      <c r="D5915" t="s">
        <v>173</v>
      </c>
      <c r="E5915" t="s">
        <v>174</v>
      </c>
      <c r="F5915" t="s">
        <v>175</v>
      </c>
      <c r="G5915">
        <v>20.487500000000001</v>
      </c>
      <c r="H5915">
        <v>21.41</v>
      </c>
    </row>
    <row r="5916" spans="1:8">
      <c r="A5916" t="s">
        <v>421</v>
      </c>
      <c r="B5916">
        <v>12</v>
      </c>
      <c r="C5916">
        <v>4</v>
      </c>
      <c r="D5916" t="s">
        <v>173</v>
      </c>
      <c r="E5916" t="s">
        <v>174</v>
      </c>
      <c r="F5916" t="s">
        <v>175</v>
      </c>
      <c r="G5916">
        <v>21.765000000000001</v>
      </c>
      <c r="H5916">
        <v>23.44</v>
      </c>
    </row>
    <row r="5917" spans="1:8">
      <c r="A5917" t="s">
        <v>421</v>
      </c>
      <c r="B5917">
        <v>13</v>
      </c>
      <c r="C5917">
        <v>4</v>
      </c>
      <c r="D5917" t="s">
        <v>173</v>
      </c>
      <c r="E5917" t="s">
        <v>174</v>
      </c>
      <c r="F5917" t="s">
        <v>175</v>
      </c>
      <c r="G5917">
        <v>23.894999999999996</v>
      </c>
      <c r="H5917">
        <v>25</v>
      </c>
    </row>
    <row r="5918" spans="1:8">
      <c r="A5918" t="s">
        <v>421</v>
      </c>
      <c r="B5918">
        <v>14</v>
      </c>
      <c r="C5918">
        <v>4</v>
      </c>
      <c r="D5918" t="s">
        <v>173</v>
      </c>
      <c r="E5918" t="s">
        <v>174</v>
      </c>
      <c r="F5918" t="s">
        <v>175</v>
      </c>
      <c r="G5918">
        <v>26.267500000000002</v>
      </c>
      <c r="H5918">
        <v>27.3</v>
      </c>
    </row>
    <row r="5919" spans="1:8">
      <c r="A5919" t="s">
        <v>421</v>
      </c>
      <c r="B5919">
        <v>15</v>
      </c>
      <c r="C5919">
        <v>4</v>
      </c>
      <c r="D5919" t="s">
        <v>173</v>
      </c>
      <c r="E5919" t="s">
        <v>174</v>
      </c>
      <c r="F5919" t="s">
        <v>175</v>
      </c>
      <c r="G5919">
        <v>25.932500000000001</v>
      </c>
      <c r="H5919">
        <v>30.4</v>
      </c>
    </row>
    <row r="5920" spans="1:8">
      <c r="A5920" t="s">
        <v>421</v>
      </c>
      <c r="B5920">
        <v>16</v>
      </c>
      <c r="C5920">
        <v>4</v>
      </c>
      <c r="D5920" t="s">
        <v>173</v>
      </c>
      <c r="E5920" t="s">
        <v>174</v>
      </c>
      <c r="F5920" t="s">
        <v>175</v>
      </c>
      <c r="G5920">
        <v>25.432499999999997</v>
      </c>
      <c r="H5920">
        <v>31.49</v>
      </c>
    </row>
    <row r="5921" spans="1:8">
      <c r="A5921" t="s">
        <v>421</v>
      </c>
      <c r="B5921">
        <v>17</v>
      </c>
      <c r="C5921">
        <v>4</v>
      </c>
      <c r="D5921" t="s">
        <v>173</v>
      </c>
      <c r="E5921" t="s">
        <v>174</v>
      </c>
      <c r="F5921" t="s">
        <v>175</v>
      </c>
      <c r="G5921">
        <v>23.740000000000002</v>
      </c>
      <c r="H5921">
        <v>28.43</v>
      </c>
    </row>
    <row r="5922" spans="1:8">
      <c r="A5922" t="s">
        <v>421</v>
      </c>
      <c r="B5922">
        <v>18</v>
      </c>
      <c r="C5922">
        <v>4</v>
      </c>
      <c r="D5922" t="s">
        <v>173</v>
      </c>
      <c r="E5922" t="s">
        <v>174</v>
      </c>
      <c r="F5922" t="s">
        <v>175</v>
      </c>
      <c r="G5922">
        <v>20.630000000000003</v>
      </c>
      <c r="H5922">
        <v>25.36</v>
      </c>
    </row>
    <row r="5923" spans="1:8">
      <c r="A5923" t="s">
        <v>421</v>
      </c>
      <c r="B5923">
        <v>19</v>
      </c>
      <c r="C5923">
        <v>4</v>
      </c>
      <c r="D5923" t="s">
        <v>173</v>
      </c>
      <c r="E5923" t="s">
        <v>174</v>
      </c>
      <c r="F5923" t="s">
        <v>175</v>
      </c>
      <c r="G5923">
        <v>18.122500000000002</v>
      </c>
      <c r="H5923">
        <v>23.95</v>
      </c>
    </row>
    <row r="5924" spans="1:8">
      <c r="A5924" t="s">
        <v>421</v>
      </c>
      <c r="B5924">
        <v>20</v>
      </c>
      <c r="C5924">
        <v>4</v>
      </c>
      <c r="D5924" t="s">
        <v>173</v>
      </c>
      <c r="E5924" t="s">
        <v>174</v>
      </c>
      <c r="F5924" t="s">
        <v>175</v>
      </c>
      <c r="G5924">
        <v>18.7925</v>
      </c>
      <c r="H5924">
        <v>23.42</v>
      </c>
    </row>
    <row r="5925" spans="1:8">
      <c r="A5925" t="s">
        <v>421</v>
      </c>
      <c r="B5925">
        <v>21</v>
      </c>
      <c r="C5925">
        <v>4</v>
      </c>
      <c r="D5925" t="s">
        <v>173</v>
      </c>
      <c r="E5925" t="s">
        <v>174</v>
      </c>
      <c r="F5925" t="s">
        <v>175</v>
      </c>
      <c r="G5925">
        <v>19.877499999999998</v>
      </c>
      <c r="H5925">
        <v>22.85</v>
      </c>
    </row>
    <row r="5926" spans="1:8">
      <c r="A5926" t="s">
        <v>421</v>
      </c>
      <c r="B5926">
        <v>22</v>
      </c>
      <c r="C5926">
        <v>4</v>
      </c>
      <c r="D5926" t="s">
        <v>173</v>
      </c>
      <c r="E5926" t="s">
        <v>174</v>
      </c>
      <c r="F5926" t="s">
        <v>175</v>
      </c>
      <c r="G5926">
        <v>19.82</v>
      </c>
      <c r="H5926">
        <v>21.49</v>
      </c>
    </row>
    <row r="5927" spans="1:8">
      <c r="A5927" t="s">
        <v>421</v>
      </c>
      <c r="B5927">
        <v>23</v>
      </c>
      <c r="C5927">
        <v>4</v>
      </c>
      <c r="D5927" t="s">
        <v>173</v>
      </c>
      <c r="E5927" t="s">
        <v>174</v>
      </c>
      <c r="F5927" t="s">
        <v>175</v>
      </c>
      <c r="G5927">
        <v>18.525000000000002</v>
      </c>
      <c r="H5927">
        <v>18.75</v>
      </c>
    </row>
    <row r="5928" spans="1:8">
      <c r="A5928" t="s">
        <v>421</v>
      </c>
      <c r="B5928">
        <v>24</v>
      </c>
      <c r="C5928">
        <v>4</v>
      </c>
      <c r="D5928" t="s">
        <v>173</v>
      </c>
      <c r="E5928" t="s">
        <v>174</v>
      </c>
      <c r="F5928" t="s">
        <v>175</v>
      </c>
      <c r="G5928">
        <v>18.805</v>
      </c>
      <c r="H5928">
        <v>17.52</v>
      </c>
    </row>
    <row r="5929" spans="1:8">
      <c r="A5929" t="s">
        <v>422</v>
      </c>
      <c r="B5929">
        <v>1</v>
      </c>
      <c r="C5929">
        <v>4</v>
      </c>
      <c r="D5929" t="s">
        <v>173</v>
      </c>
      <c r="E5929" t="s">
        <v>174</v>
      </c>
      <c r="F5929" t="s">
        <v>175</v>
      </c>
      <c r="G5929">
        <v>18.094999999999999</v>
      </c>
      <c r="H5929">
        <v>17.600000000000001</v>
      </c>
    </row>
    <row r="5930" spans="1:8">
      <c r="A5930" t="s">
        <v>422</v>
      </c>
      <c r="B5930">
        <v>2</v>
      </c>
      <c r="C5930">
        <v>4</v>
      </c>
      <c r="D5930" t="s">
        <v>173</v>
      </c>
      <c r="E5930" t="s">
        <v>174</v>
      </c>
      <c r="F5930" t="s">
        <v>175</v>
      </c>
      <c r="G5930">
        <v>17.677499999999998</v>
      </c>
      <c r="H5930">
        <v>17.07</v>
      </c>
    </row>
    <row r="5931" spans="1:8">
      <c r="A5931" t="s">
        <v>422</v>
      </c>
      <c r="B5931">
        <v>3</v>
      </c>
      <c r="C5931">
        <v>4</v>
      </c>
      <c r="D5931" t="s">
        <v>173</v>
      </c>
      <c r="E5931" t="s">
        <v>174</v>
      </c>
      <c r="F5931" t="s">
        <v>175</v>
      </c>
      <c r="G5931">
        <v>17.68</v>
      </c>
      <c r="H5931">
        <v>16.579999999999998</v>
      </c>
    </row>
    <row r="5932" spans="1:8">
      <c r="A5932" t="s">
        <v>422</v>
      </c>
      <c r="B5932">
        <v>4</v>
      </c>
      <c r="C5932">
        <v>4</v>
      </c>
      <c r="D5932" t="s">
        <v>173</v>
      </c>
      <c r="E5932" t="s">
        <v>174</v>
      </c>
      <c r="F5932" t="s">
        <v>175</v>
      </c>
      <c r="G5932">
        <v>17.87</v>
      </c>
      <c r="H5932">
        <v>16.5</v>
      </c>
    </row>
    <row r="5933" spans="1:8">
      <c r="A5933" t="s">
        <v>422</v>
      </c>
      <c r="B5933">
        <v>5</v>
      </c>
      <c r="C5933">
        <v>4</v>
      </c>
      <c r="D5933" t="s">
        <v>173</v>
      </c>
      <c r="E5933" t="s">
        <v>174</v>
      </c>
      <c r="F5933" t="s">
        <v>175</v>
      </c>
      <c r="G5933">
        <v>18.412500000000001</v>
      </c>
      <c r="H5933">
        <v>16.91</v>
      </c>
    </row>
    <row r="5934" spans="1:8">
      <c r="A5934" t="s">
        <v>422</v>
      </c>
      <c r="B5934">
        <v>6</v>
      </c>
      <c r="C5934">
        <v>4</v>
      </c>
      <c r="D5934" t="s">
        <v>173</v>
      </c>
      <c r="E5934" t="s">
        <v>174</v>
      </c>
      <c r="F5934" t="s">
        <v>175</v>
      </c>
      <c r="G5934">
        <v>19.8325</v>
      </c>
      <c r="H5934">
        <v>18.05</v>
      </c>
    </row>
    <row r="5935" spans="1:8">
      <c r="A5935" t="s">
        <v>422</v>
      </c>
      <c r="B5935">
        <v>7</v>
      </c>
      <c r="C5935">
        <v>4</v>
      </c>
      <c r="D5935" t="s">
        <v>173</v>
      </c>
      <c r="E5935" t="s">
        <v>174</v>
      </c>
      <c r="F5935" t="s">
        <v>175</v>
      </c>
      <c r="G5935">
        <v>71.652500000000003</v>
      </c>
      <c r="H5935">
        <v>19.91</v>
      </c>
    </row>
    <row r="5936" spans="1:8">
      <c r="A5936" t="s">
        <v>422</v>
      </c>
      <c r="B5936">
        <v>8</v>
      </c>
      <c r="C5936">
        <v>4</v>
      </c>
      <c r="D5936" t="s">
        <v>173</v>
      </c>
      <c r="E5936" t="s">
        <v>174</v>
      </c>
      <c r="F5936" t="s">
        <v>175</v>
      </c>
      <c r="G5936">
        <v>22.2575</v>
      </c>
      <c r="H5936">
        <v>19.48</v>
      </c>
    </row>
    <row r="5937" spans="1:8">
      <c r="A5937" t="s">
        <v>422</v>
      </c>
      <c r="B5937">
        <v>9</v>
      </c>
      <c r="C5937">
        <v>4</v>
      </c>
      <c r="D5937" t="s">
        <v>173</v>
      </c>
      <c r="E5937" t="s">
        <v>174</v>
      </c>
      <c r="F5937" t="s">
        <v>175</v>
      </c>
      <c r="G5937">
        <v>23.407500000000002</v>
      </c>
      <c r="H5937">
        <v>19.739999999999998</v>
      </c>
    </row>
    <row r="5938" spans="1:8">
      <c r="A5938" t="s">
        <v>422</v>
      </c>
      <c r="B5938">
        <v>10</v>
      </c>
      <c r="C5938">
        <v>4</v>
      </c>
      <c r="D5938" t="s">
        <v>173</v>
      </c>
      <c r="E5938" t="s">
        <v>174</v>
      </c>
      <c r="F5938" t="s">
        <v>175</v>
      </c>
      <c r="G5938">
        <v>24</v>
      </c>
      <c r="H5938">
        <v>20.59</v>
      </c>
    </row>
    <row r="5939" spans="1:8">
      <c r="A5939" t="s">
        <v>422</v>
      </c>
      <c r="B5939">
        <v>11</v>
      </c>
      <c r="C5939">
        <v>4</v>
      </c>
      <c r="D5939" t="s">
        <v>173</v>
      </c>
      <c r="E5939" t="s">
        <v>174</v>
      </c>
      <c r="F5939" t="s">
        <v>175</v>
      </c>
      <c r="G5939">
        <v>40.4925</v>
      </c>
      <c r="H5939">
        <v>21.84</v>
      </c>
    </row>
    <row r="5940" spans="1:8">
      <c r="A5940" t="s">
        <v>422</v>
      </c>
      <c r="B5940">
        <v>12</v>
      </c>
      <c r="C5940">
        <v>4</v>
      </c>
      <c r="D5940" t="s">
        <v>173</v>
      </c>
      <c r="E5940" t="s">
        <v>174</v>
      </c>
      <c r="F5940" t="s">
        <v>175</v>
      </c>
      <c r="G5940">
        <v>41.877499999999998</v>
      </c>
      <c r="H5940">
        <v>24.53</v>
      </c>
    </row>
    <row r="5941" spans="1:8">
      <c r="A5941" t="s">
        <v>422</v>
      </c>
      <c r="B5941">
        <v>13</v>
      </c>
      <c r="C5941">
        <v>4</v>
      </c>
      <c r="D5941" t="s">
        <v>173</v>
      </c>
      <c r="E5941" t="s">
        <v>174</v>
      </c>
      <c r="F5941" t="s">
        <v>175</v>
      </c>
      <c r="G5941">
        <v>124.61750000000001</v>
      </c>
      <c r="H5941">
        <v>26.61</v>
      </c>
    </row>
    <row r="5942" spans="1:8">
      <c r="A5942" t="s">
        <v>422</v>
      </c>
      <c r="B5942">
        <v>14</v>
      </c>
      <c r="C5942">
        <v>4</v>
      </c>
      <c r="D5942" t="s">
        <v>173</v>
      </c>
      <c r="E5942" t="s">
        <v>174</v>
      </c>
      <c r="F5942" t="s">
        <v>175</v>
      </c>
      <c r="G5942">
        <v>29.03</v>
      </c>
      <c r="H5942">
        <v>30.73</v>
      </c>
    </row>
    <row r="5943" spans="1:8">
      <c r="A5943" t="s">
        <v>422</v>
      </c>
      <c r="B5943">
        <v>15</v>
      </c>
      <c r="C5943">
        <v>4</v>
      </c>
      <c r="D5943" t="s">
        <v>173</v>
      </c>
      <c r="E5943" t="s">
        <v>174</v>
      </c>
      <c r="F5943" t="s">
        <v>175</v>
      </c>
      <c r="G5943">
        <v>26.677500000000002</v>
      </c>
      <c r="H5943">
        <v>30.73</v>
      </c>
    </row>
    <row r="5944" spans="1:8">
      <c r="A5944" t="s">
        <v>422</v>
      </c>
      <c r="B5944">
        <v>16</v>
      </c>
      <c r="C5944">
        <v>4</v>
      </c>
      <c r="D5944" t="s">
        <v>173</v>
      </c>
      <c r="E5944" t="s">
        <v>174</v>
      </c>
      <c r="F5944" t="s">
        <v>175</v>
      </c>
      <c r="G5944">
        <v>27.372499999999999</v>
      </c>
      <c r="H5944">
        <v>33.97</v>
      </c>
    </row>
    <row r="5945" spans="1:8">
      <c r="A5945" t="s">
        <v>422</v>
      </c>
      <c r="B5945">
        <v>17</v>
      </c>
      <c r="C5945">
        <v>4</v>
      </c>
      <c r="D5945" t="s">
        <v>173</v>
      </c>
      <c r="E5945" t="s">
        <v>174</v>
      </c>
      <c r="F5945" t="s">
        <v>175</v>
      </c>
      <c r="G5945">
        <v>21.752500000000001</v>
      </c>
      <c r="H5945">
        <v>31.83</v>
      </c>
    </row>
    <row r="5946" spans="1:8">
      <c r="A5946" t="s">
        <v>422</v>
      </c>
      <c r="B5946">
        <v>18</v>
      </c>
      <c r="C5946">
        <v>4</v>
      </c>
      <c r="D5946" t="s">
        <v>173</v>
      </c>
      <c r="E5946" t="s">
        <v>174</v>
      </c>
      <c r="F5946" t="s">
        <v>175</v>
      </c>
      <c r="G5946">
        <v>20.795000000000002</v>
      </c>
      <c r="H5946">
        <v>26.48</v>
      </c>
    </row>
    <row r="5947" spans="1:8">
      <c r="A5947" t="s">
        <v>422</v>
      </c>
      <c r="B5947">
        <v>19</v>
      </c>
      <c r="C5947">
        <v>4</v>
      </c>
      <c r="D5947" t="s">
        <v>173</v>
      </c>
      <c r="E5947" t="s">
        <v>174</v>
      </c>
      <c r="F5947" t="s">
        <v>175</v>
      </c>
      <c r="G5947">
        <v>20.425000000000001</v>
      </c>
      <c r="H5947">
        <v>24.12</v>
      </c>
    </row>
    <row r="5948" spans="1:8">
      <c r="A5948" t="s">
        <v>422</v>
      </c>
      <c r="B5948">
        <v>20</v>
      </c>
      <c r="C5948">
        <v>4</v>
      </c>
      <c r="D5948" t="s">
        <v>173</v>
      </c>
      <c r="E5948" t="s">
        <v>174</v>
      </c>
      <c r="F5948" t="s">
        <v>175</v>
      </c>
      <c r="G5948">
        <v>21.104999999999997</v>
      </c>
      <c r="H5948">
        <v>23.02</v>
      </c>
    </row>
    <row r="5949" spans="1:8">
      <c r="A5949" t="s">
        <v>422</v>
      </c>
      <c r="B5949">
        <v>21</v>
      </c>
      <c r="C5949">
        <v>4</v>
      </c>
      <c r="D5949" t="s">
        <v>173</v>
      </c>
      <c r="E5949" t="s">
        <v>174</v>
      </c>
      <c r="F5949" t="s">
        <v>175</v>
      </c>
      <c r="G5949">
        <v>22.15</v>
      </c>
      <c r="H5949">
        <v>21.96</v>
      </c>
    </row>
    <row r="5950" spans="1:8">
      <c r="A5950" t="s">
        <v>422</v>
      </c>
      <c r="B5950">
        <v>22</v>
      </c>
      <c r="C5950">
        <v>4</v>
      </c>
      <c r="D5950" t="s">
        <v>173</v>
      </c>
      <c r="E5950" t="s">
        <v>174</v>
      </c>
      <c r="F5950" t="s">
        <v>175</v>
      </c>
      <c r="G5950">
        <v>19.555</v>
      </c>
      <c r="H5950">
        <v>19.54</v>
      </c>
    </row>
    <row r="5951" spans="1:8">
      <c r="A5951" t="s">
        <v>422</v>
      </c>
      <c r="B5951">
        <v>23</v>
      </c>
      <c r="C5951">
        <v>4</v>
      </c>
      <c r="D5951" t="s">
        <v>173</v>
      </c>
      <c r="E5951" t="s">
        <v>174</v>
      </c>
      <c r="F5951" t="s">
        <v>175</v>
      </c>
      <c r="G5951">
        <v>17.372499999999999</v>
      </c>
      <c r="H5951">
        <v>18.600000000000001</v>
      </c>
    </row>
    <row r="5952" spans="1:8">
      <c r="A5952" t="s">
        <v>422</v>
      </c>
      <c r="B5952">
        <v>24</v>
      </c>
      <c r="C5952">
        <v>4</v>
      </c>
      <c r="D5952" t="s">
        <v>173</v>
      </c>
      <c r="E5952" t="s">
        <v>174</v>
      </c>
      <c r="F5952" t="s">
        <v>175</v>
      </c>
      <c r="G5952">
        <v>16.559999999999999</v>
      </c>
      <c r="H5952">
        <v>17.29</v>
      </c>
    </row>
    <row r="5953" spans="1:8">
      <c r="A5953" t="s">
        <v>423</v>
      </c>
      <c r="B5953">
        <v>1</v>
      </c>
      <c r="C5953">
        <v>4</v>
      </c>
      <c r="D5953" t="s">
        <v>173</v>
      </c>
      <c r="E5953" t="s">
        <v>174</v>
      </c>
      <c r="F5953" t="s">
        <v>175</v>
      </c>
      <c r="G5953">
        <v>15.62</v>
      </c>
      <c r="H5953">
        <v>16.45</v>
      </c>
    </row>
    <row r="5954" spans="1:8">
      <c r="A5954" t="s">
        <v>423</v>
      </c>
      <c r="B5954">
        <v>2</v>
      </c>
      <c r="C5954">
        <v>4</v>
      </c>
      <c r="D5954" t="s">
        <v>173</v>
      </c>
      <c r="E5954" t="s">
        <v>174</v>
      </c>
      <c r="F5954" t="s">
        <v>175</v>
      </c>
      <c r="G5954">
        <v>15.4025</v>
      </c>
      <c r="H5954">
        <v>15.44</v>
      </c>
    </row>
    <row r="5955" spans="1:8">
      <c r="A5955" t="s">
        <v>423</v>
      </c>
      <c r="B5955">
        <v>3</v>
      </c>
      <c r="C5955">
        <v>4</v>
      </c>
      <c r="D5955" t="s">
        <v>173</v>
      </c>
      <c r="E5955" t="s">
        <v>174</v>
      </c>
      <c r="F5955" t="s">
        <v>175</v>
      </c>
      <c r="G5955">
        <v>14.6</v>
      </c>
      <c r="H5955">
        <v>15.37</v>
      </c>
    </row>
    <row r="5956" spans="1:8">
      <c r="A5956" t="s">
        <v>423</v>
      </c>
      <c r="B5956">
        <v>4</v>
      </c>
      <c r="C5956">
        <v>4</v>
      </c>
      <c r="D5956" t="s">
        <v>173</v>
      </c>
      <c r="E5956" t="s">
        <v>174</v>
      </c>
      <c r="F5956" t="s">
        <v>175</v>
      </c>
      <c r="G5956">
        <v>14.362499999999999</v>
      </c>
      <c r="H5956">
        <v>15.17</v>
      </c>
    </row>
    <row r="5957" spans="1:8">
      <c r="A5957" t="s">
        <v>423</v>
      </c>
      <c r="B5957">
        <v>5</v>
      </c>
      <c r="C5957">
        <v>4</v>
      </c>
      <c r="D5957" t="s">
        <v>173</v>
      </c>
      <c r="E5957" t="s">
        <v>174</v>
      </c>
      <c r="F5957" t="s">
        <v>175</v>
      </c>
      <c r="G5957">
        <v>14.265000000000001</v>
      </c>
      <c r="H5957">
        <v>15.22</v>
      </c>
    </row>
    <row r="5958" spans="1:8">
      <c r="A5958" t="s">
        <v>423</v>
      </c>
      <c r="B5958">
        <v>6</v>
      </c>
      <c r="C5958">
        <v>4</v>
      </c>
      <c r="D5958" t="s">
        <v>173</v>
      </c>
      <c r="E5958" t="s">
        <v>174</v>
      </c>
      <c r="F5958" t="s">
        <v>175</v>
      </c>
      <c r="G5958">
        <v>15.58</v>
      </c>
      <c r="H5958">
        <v>15.59</v>
      </c>
    </row>
    <row r="5959" spans="1:8">
      <c r="A5959" t="s">
        <v>423</v>
      </c>
      <c r="B5959">
        <v>7</v>
      </c>
      <c r="C5959">
        <v>4</v>
      </c>
      <c r="D5959" t="s">
        <v>173</v>
      </c>
      <c r="E5959" t="s">
        <v>174</v>
      </c>
      <c r="F5959" t="s">
        <v>175</v>
      </c>
      <c r="G5959">
        <v>16.2575</v>
      </c>
      <c r="H5959">
        <v>18.760000000000002</v>
      </c>
    </row>
    <row r="5960" spans="1:8">
      <c r="A5960" t="s">
        <v>423</v>
      </c>
      <c r="B5960">
        <v>8</v>
      </c>
      <c r="C5960">
        <v>4</v>
      </c>
      <c r="D5960" t="s">
        <v>173</v>
      </c>
      <c r="E5960" t="s">
        <v>174</v>
      </c>
      <c r="F5960" t="s">
        <v>175</v>
      </c>
      <c r="G5960">
        <v>16.547499999999999</v>
      </c>
      <c r="H5960">
        <v>16.43</v>
      </c>
    </row>
    <row r="5961" spans="1:8">
      <c r="A5961" t="s">
        <v>423</v>
      </c>
      <c r="B5961">
        <v>9</v>
      </c>
      <c r="C5961">
        <v>4</v>
      </c>
      <c r="D5961" t="s">
        <v>173</v>
      </c>
      <c r="E5961" t="s">
        <v>174</v>
      </c>
      <c r="F5961" t="s">
        <v>175</v>
      </c>
      <c r="G5961">
        <v>17.182500000000001</v>
      </c>
      <c r="H5961">
        <v>18.440000000000001</v>
      </c>
    </row>
    <row r="5962" spans="1:8">
      <c r="A5962" t="s">
        <v>423</v>
      </c>
      <c r="B5962">
        <v>10</v>
      </c>
      <c r="C5962">
        <v>4</v>
      </c>
      <c r="D5962" t="s">
        <v>173</v>
      </c>
      <c r="E5962" t="s">
        <v>174</v>
      </c>
      <c r="F5962" t="s">
        <v>175</v>
      </c>
      <c r="G5962">
        <v>17.287500000000001</v>
      </c>
      <c r="H5962">
        <v>20.350000000000001</v>
      </c>
    </row>
    <row r="5963" spans="1:8">
      <c r="A5963" t="s">
        <v>423</v>
      </c>
      <c r="B5963">
        <v>11</v>
      </c>
      <c r="C5963">
        <v>4</v>
      </c>
      <c r="D5963" t="s">
        <v>173</v>
      </c>
      <c r="E5963" t="s">
        <v>174</v>
      </c>
      <c r="F5963" t="s">
        <v>175</v>
      </c>
      <c r="G5963">
        <v>17.6325</v>
      </c>
      <c r="H5963">
        <v>22.36</v>
      </c>
    </row>
    <row r="5964" spans="1:8">
      <c r="A5964" t="s">
        <v>423</v>
      </c>
      <c r="B5964">
        <v>12</v>
      </c>
      <c r="C5964">
        <v>4</v>
      </c>
      <c r="D5964" t="s">
        <v>173</v>
      </c>
      <c r="E5964" t="s">
        <v>174</v>
      </c>
      <c r="F5964" t="s">
        <v>175</v>
      </c>
      <c r="G5964">
        <v>20.202500000000001</v>
      </c>
      <c r="H5964">
        <v>24.27</v>
      </c>
    </row>
    <row r="5965" spans="1:8">
      <c r="A5965" t="s">
        <v>423</v>
      </c>
      <c r="B5965">
        <v>13</v>
      </c>
      <c r="C5965">
        <v>4</v>
      </c>
      <c r="D5965" t="s">
        <v>173</v>
      </c>
      <c r="E5965" t="s">
        <v>174</v>
      </c>
      <c r="F5965" t="s">
        <v>175</v>
      </c>
      <c r="G5965">
        <v>28.575000000000003</v>
      </c>
      <c r="H5965">
        <v>26.16</v>
      </c>
    </row>
    <row r="5966" spans="1:8">
      <c r="A5966" t="s">
        <v>423</v>
      </c>
      <c r="B5966">
        <v>14</v>
      </c>
      <c r="C5966">
        <v>4</v>
      </c>
      <c r="D5966" t="s">
        <v>173</v>
      </c>
      <c r="E5966" t="s">
        <v>174</v>
      </c>
      <c r="F5966" t="s">
        <v>175</v>
      </c>
      <c r="G5966">
        <v>30.282499999999999</v>
      </c>
      <c r="H5966">
        <v>30.12</v>
      </c>
    </row>
    <row r="5967" spans="1:8">
      <c r="A5967" t="s">
        <v>423</v>
      </c>
      <c r="B5967">
        <v>15</v>
      </c>
      <c r="C5967">
        <v>4</v>
      </c>
      <c r="D5967" t="s">
        <v>173</v>
      </c>
      <c r="E5967" t="s">
        <v>174</v>
      </c>
      <c r="F5967" t="s">
        <v>175</v>
      </c>
      <c r="G5967">
        <v>31.1175</v>
      </c>
      <c r="H5967">
        <v>30.47</v>
      </c>
    </row>
    <row r="5968" spans="1:8">
      <c r="A5968" t="s">
        <v>423</v>
      </c>
      <c r="B5968">
        <v>16</v>
      </c>
      <c r="C5968">
        <v>4</v>
      </c>
      <c r="D5968" t="s">
        <v>173</v>
      </c>
      <c r="E5968" t="s">
        <v>174</v>
      </c>
      <c r="F5968" t="s">
        <v>175</v>
      </c>
      <c r="G5968">
        <v>24.620000000000005</v>
      </c>
      <c r="H5968">
        <v>33.86</v>
      </c>
    </row>
    <row r="5969" spans="1:8">
      <c r="A5969" t="s">
        <v>423</v>
      </c>
      <c r="B5969">
        <v>17</v>
      </c>
      <c r="C5969">
        <v>4</v>
      </c>
      <c r="D5969" t="s">
        <v>173</v>
      </c>
      <c r="E5969" t="s">
        <v>174</v>
      </c>
      <c r="F5969" t="s">
        <v>175</v>
      </c>
      <c r="G5969">
        <v>22.957500000000003</v>
      </c>
      <c r="H5969">
        <v>35.840000000000003</v>
      </c>
    </row>
    <row r="5970" spans="1:8">
      <c r="A5970" t="s">
        <v>423</v>
      </c>
      <c r="B5970">
        <v>18</v>
      </c>
      <c r="C5970">
        <v>4</v>
      </c>
      <c r="D5970" t="s">
        <v>173</v>
      </c>
      <c r="E5970" t="s">
        <v>174</v>
      </c>
      <c r="F5970" t="s">
        <v>175</v>
      </c>
      <c r="G5970">
        <v>21.220000000000002</v>
      </c>
      <c r="H5970">
        <v>27.24</v>
      </c>
    </row>
    <row r="5971" spans="1:8">
      <c r="A5971" t="s">
        <v>423</v>
      </c>
      <c r="B5971">
        <v>19</v>
      </c>
      <c r="C5971">
        <v>4</v>
      </c>
      <c r="D5971" t="s">
        <v>173</v>
      </c>
      <c r="E5971" t="s">
        <v>174</v>
      </c>
      <c r="F5971" t="s">
        <v>175</v>
      </c>
      <c r="G5971">
        <v>20.982500000000002</v>
      </c>
      <c r="H5971">
        <v>24.25</v>
      </c>
    </row>
    <row r="5972" spans="1:8">
      <c r="A5972" t="s">
        <v>423</v>
      </c>
      <c r="B5972">
        <v>20</v>
      </c>
      <c r="C5972">
        <v>4</v>
      </c>
      <c r="D5972" t="s">
        <v>173</v>
      </c>
      <c r="E5972" t="s">
        <v>174</v>
      </c>
      <c r="F5972" t="s">
        <v>175</v>
      </c>
      <c r="G5972">
        <v>19.592500000000001</v>
      </c>
      <c r="H5972">
        <v>23.12</v>
      </c>
    </row>
    <row r="5973" spans="1:8">
      <c r="A5973" t="s">
        <v>423</v>
      </c>
      <c r="B5973">
        <v>21</v>
      </c>
      <c r="C5973">
        <v>4</v>
      </c>
      <c r="D5973" t="s">
        <v>173</v>
      </c>
      <c r="E5973" t="s">
        <v>174</v>
      </c>
      <c r="F5973" t="s">
        <v>175</v>
      </c>
      <c r="G5973">
        <v>18.884999999999998</v>
      </c>
      <c r="H5973">
        <v>21.66</v>
      </c>
    </row>
    <row r="5974" spans="1:8">
      <c r="A5974" t="s">
        <v>423</v>
      </c>
      <c r="B5974">
        <v>22</v>
      </c>
      <c r="C5974">
        <v>4</v>
      </c>
      <c r="D5974" t="s">
        <v>173</v>
      </c>
      <c r="E5974" t="s">
        <v>174</v>
      </c>
      <c r="F5974" t="s">
        <v>175</v>
      </c>
      <c r="G5974">
        <v>17.495000000000001</v>
      </c>
      <c r="H5974">
        <v>19.41</v>
      </c>
    </row>
    <row r="5975" spans="1:8">
      <c r="A5975" t="s">
        <v>423</v>
      </c>
      <c r="B5975">
        <v>23</v>
      </c>
      <c r="C5975">
        <v>4</v>
      </c>
      <c r="D5975" t="s">
        <v>173</v>
      </c>
      <c r="E5975" t="s">
        <v>174</v>
      </c>
      <c r="F5975" t="s">
        <v>175</v>
      </c>
      <c r="G5975">
        <v>16.465</v>
      </c>
      <c r="H5975">
        <v>17.489999999999998</v>
      </c>
    </row>
    <row r="5976" spans="1:8">
      <c r="A5976" t="s">
        <v>423</v>
      </c>
      <c r="B5976">
        <v>24</v>
      </c>
      <c r="C5976">
        <v>4</v>
      </c>
      <c r="D5976" t="s">
        <v>173</v>
      </c>
      <c r="E5976" t="s">
        <v>174</v>
      </c>
      <c r="F5976" t="s">
        <v>175</v>
      </c>
      <c r="G5976">
        <v>15.332500000000001</v>
      </c>
      <c r="H5976">
        <v>16.899999999999999</v>
      </c>
    </row>
    <row r="5977" spans="1:8">
      <c r="A5977" t="s">
        <v>424</v>
      </c>
      <c r="B5977">
        <v>1</v>
      </c>
      <c r="C5977">
        <v>4</v>
      </c>
      <c r="D5977" t="s">
        <v>173</v>
      </c>
      <c r="E5977" t="s">
        <v>174</v>
      </c>
      <c r="F5977" t="s">
        <v>175</v>
      </c>
      <c r="G5977">
        <v>13.9475</v>
      </c>
      <c r="H5977">
        <v>15.71</v>
      </c>
    </row>
    <row r="5978" spans="1:8">
      <c r="A5978" t="s">
        <v>424</v>
      </c>
      <c r="B5978">
        <v>2</v>
      </c>
      <c r="C5978">
        <v>4</v>
      </c>
      <c r="D5978" t="s">
        <v>173</v>
      </c>
      <c r="E5978" t="s">
        <v>174</v>
      </c>
      <c r="F5978" t="s">
        <v>175</v>
      </c>
      <c r="G5978">
        <v>13.725</v>
      </c>
      <c r="H5978">
        <v>14.54</v>
      </c>
    </row>
    <row r="5979" spans="1:8">
      <c r="A5979" t="s">
        <v>424</v>
      </c>
      <c r="B5979">
        <v>3</v>
      </c>
      <c r="C5979">
        <v>4</v>
      </c>
      <c r="D5979" t="s">
        <v>173</v>
      </c>
      <c r="E5979" t="s">
        <v>174</v>
      </c>
      <c r="F5979" t="s">
        <v>175</v>
      </c>
      <c r="G5979">
        <v>13.2075</v>
      </c>
      <c r="H5979">
        <v>14.05</v>
      </c>
    </row>
    <row r="5980" spans="1:8">
      <c r="A5980" t="s">
        <v>424</v>
      </c>
      <c r="B5980">
        <v>4</v>
      </c>
      <c r="C5980">
        <v>4</v>
      </c>
      <c r="D5980" t="s">
        <v>173</v>
      </c>
      <c r="E5980" t="s">
        <v>174</v>
      </c>
      <c r="F5980" t="s">
        <v>175</v>
      </c>
      <c r="G5980">
        <v>12.6675</v>
      </c>
      <c r="H5980">
        <v>13.72</v>
      </c>
    </row>
    <row r="5981" spans="1:8">
      <c r="A5981" t="s">
        <v>424</v>
      </c>
      <c r="B5981">
        <v>5</v>
      </c>
      <c r="C5981">
        <v>4</v>
      </c>
      <c r="D5981" t="s">
        <v>173</v>
      </c>
      <c r="E5981" t="s">
        <v>174</v>
      </c>
      <c r="F5981" t="s">
        <v>175</v>
      </c>
      <c r="G5981">
        <v>12.592499999999999</v>
      </c>
      <c r="H5981">
        <v>13.59</v>
      </c>
    </row>
    <row r="5982" spans="1:8">
      <c r="A5982" t="s">
        <v>424</v>
      </c>
      <c r="B5982">
        <v>6</v>
      </c>
      <c r="C5982">
        <v>4</v>
      </c>
      <c r="D5982" t="s">
        <v>173</v>
      </c>
      <c r="E5982" t="s">
        <v>174</v>
      </c>
      <c r="F5982" t="s">
        <v>175</v>
      </c>
      <c r="G5982">
        <v>12.7425</v>
      </c>
      <c r="H5982">
        <v>13.74</v>
      </c>
    </row>
    <row r="5983" spans="1:8">
      <c r="A5983" t="s">
        <v>424</v>
      </c>
      <c r="B5983">
        <v>7</v>
      </c>
      <c r="C5983">
        <v>4</v>
      </c>
      <c r="D5983" t="s">
        <v>173</v>
      </c>
      <c r="E5983" t="s">
        <v>174</v>
      </c>
      <c r="F5983" t="s">
        <v>175</v>
      </c>
      <c r="G5983">
        <v>12.6175</v>
      </c>
      <c r="H5983">
        <v>15.48</v>
      </c>
    </row>
    <row r="5984" spans="1:8">
      <c r="A5984" t="s">
        <v>424</v>
      </c>
      <c r="B5984">
        <v>8</v>
      </c>
      <c r="C5984">
        <v>4</v>
      </c>
      <c r="D5984" t="s">
        <v>173</v>
      </c>
      <c r="E5984" t="s">
        <v>174</v>
      </c>
      <c r="F5984" t="s">
        <v>175</v>
      </c>
      <c r="G5984">
        <v>12.137499999999999</v>
      </c>
      <c r="H5984">
        <v>14.35</v>
      </c>
    </row>
    <row r="5985" spans="1:8">
      <c r="A5985" t="s">
        <v>424</v>
      </c>
      <c r="B5985">
        <v>9</v>
      </c>
      <c r="C5985">
        <v>4</v>
      </c>
      <c r="D5985" t="s">
        <v>173</v>
      </c>
      <c r="E5985" t="s">
        <v>174</v>
      </c>
      <c r="F5985" t="s">
        <v>175</v>
      </c>
      <c r="G5985">
        <v>13.884999999999998</v>
      </c>
      <c r="H5985">
        <v>15.71</v>
      </c>
    </row>
    <row r="5986" spans="1:8">
      <c r="A5986" t="s">
        <v>424</v>
      </c>
      <c r="B5986">
        <v>10</v>
      </c>
      <c r="C5986">
        <v>4</v>
      </c>
      <c r="D5986" t="s">
        <v>173</v>
      </c>
      <c r="E5986" t="s">
        <v>174</v>
      </c>
      <c r="F5986" t="s">
        <v>175</v>
      </c>
      <c r="G5986">
        <v>15</v>
      </c>
      <c r="H5986">
        <v>17.010000000000002</v>
      </c>
    </row>
    <row r="5987" spans="1:8">
      <c r="A5987" t="s">
        <v>424</v>
      </c>
      <c r="B5987">
        <v>11</v>
      </c>
      <c r="C5987">
        <v>4</v>
      </c>
      <c r="D5987" t="s">
        <v>173</v>
      </c>
      <c r="E5987" t="s">
        <v>174</v>
      </c>
      <c r="F5987" t="s">
        <v>175</v>
      </c>
      <c r="G5987">
        <v>15.665000000000001</v>
      </c>
      <c r="H5987">
        <v>17.96</v>
      </c>
    </row>
    <row r="5988" spans="1:8">
      <c r="A5988" t="s">
        <v>424</v>
      </c>
      <c r="B5988">
        <v>12</v>
      </c>
      <c r="C5988">
        <v>4</v>
      </c>
      <c r="D5988" t="s">
        <v>173</v>
      </c>
      <c r="E5988" t="s">
        <v>174</v>
      </c>
      <c r="F5988" t="s">
        <v>175</v>
      </c>
      <c r="G5988">
        <v>16.932500000000001</v>
      </c>
      <c r="H5988">
        <v>19.829999999999998</v>
      </c>
    </row>
    <row r="5989" spans="1:8">
      <c r="A5989" t="s">
        <v>424</v>
      </c>
      <c r="B5989">
        <v>13</v>
      </c>
      <c r="C5989">
        <v>4</v>
      </c>
      <c r="D5989" t="s">
        <v>173</v>
      </c>
      <c r="E5989" t="s">
        <v>174</v>
      </c>
      <c r="F5989" t="s">
        <v>175</v>
      </c>
      <c r="G5989">
        <v>18.939999999999998</v>
      </c>
      <c r="H5989">
        <v>23.6</v>
      </c>
    </row>
    <row r="5990" spans="1:8">
      <c r="A5990" t="s">
        <v>424</v>
      </c>
      <c r="B5990">
        <v>14</v>
      </c>
      <c r="C5990">
        <v>4</v>
      </c>
      <c r="D5990" t="s">
        <v>173</v>
      </c>
      <c r="E5990" t="s">
        <v>174</v>
      </c>
      <c r="F5990" t="s">
        <v>175</v>
      </c>
      <c r="G5990">
        <v>22.457500000000003</v>
      </c>
      <c r="H5990">
        <v>25.65</v>
      </c>
    </row>
    <row r="5991" spans="1:8">
      <c r="A5991" t="s">
        <v>424</v>
      </c>
      <c r="B5991">
        <v>15</v>
      </c>
      <c r="C5991">
        <v>4</v>
      </c>
      <c r="D5991" t="s">
        <v>173</v>
      </c>
      <c r="E5991" t="s">
        <v>174</v>
      </c>
      <c r="F5991" t="s">
        <v>175</v>
      </c>
      <c r="G5991">
        <v>26.034999999999997</v>
      </c>
      <c r="H5991">
        <v>28.68</v>
      </c>
    </row>
    <row r="5992" spans="1:8">
      <c r="A5992" t="s">
        <v>424</v>
      </c>
      <c r="B5992">
        <v>16</v>
      </c>
      <c r="C5992">
        <v>4</v>
      </c>
      <c r="D5992" t="s">
        <v>173</v>
      </c>
      <c r="E5992" t="s">
        <v>174</v>
      </c>
      <c r="F5992" t="s">
        <v>175</v>
      </c>
      <c r="G5992">
        <v>26.2</v>
      </c>
      <c r="H5992">
        <v>33</v>
      </c>
    </row>
    <row r="5993" spans="1:8">
      <c r="A5993" t="s">
        <v>424</v>
      </c>
      <c r="B5993">
        <v>17</v>
      </c>
      <c r="C5993">
        <v>4</v>
      </c>
      <c r="D5993" t="s">
        <v>173</v>
      </c>
      <c r="E5993" t="s">
        <v>174</v>
      </c>
      <c r="F5993" t="s">
        <v>175</v>
      </c>
      <c r="G5993">
        <v>26.145000000000003</v>
      </c>
      <c r="H5993">
        <v>36.82</v>
      </c>
    </row>
    <row r="5994" spans="1:8">
      <c r="A5994" t="s">
        <v>424</v>
      </c>
      <c r="B5994">
        <v>18</v>
      </c>
      <c r="C5994">
        <v>4</v>
      </c>
      <c r="D5994" t="s">
        <v>173</v>
      </c>
      <c r="E5994" t="s">
        <v>174</v>
      </c>
      <c r="F5994" t="s">
        <v>175</v>
      </c>
      <c r="G5994">
        <v>24.1175</v>
      </c>
      <c r="H5994">
        <v>30.4</v>
      </c>
    </row>
    <row r="5995" spans="1:8">
      <c r="A5995" t="s">
        <v>424</v>
      </c>
      <c r="B5995">
        <v>19</v>
      </c>
      <c r="C5995">
        <v>4</v>
      </c>
      <c r="D5995" t="s">
        <v>173</v>
      </c>
      <c r="E5995" t="s">
        <v>174</v>
      </c>
      <c r="F5995" t="s">
        <v>175</v>
      </c>
      <c r="G5995">
        <v>22.182499999999997</v>
      </c>
      <c r="H5995">
        <v>26.81</v>
      </c>
    </row>
    <row r="5996" spans="1:8">
      <c r="A5996" t="s">
        <v>424</v>
      </c>
      <c r="B5996">
        <v>20</v>
      </c>
      <c r="C5996">
        <v>4</v>
      </c>
      <c r="D5996" t="s">
        <v>173</v>
      </c>
      <c r="E5996" t="s">
        <v>174</v>
      </c>
      <c r="F5996" t="s">
        <v>175</v>
      </c>
      <c r="G5996">
        <v>23.91</v>
      </c>
      <c r="H5996">
        <v>25.95</v>
      </c>
    </row>
    <row r="5997" spans="1:8">
      <c r="A5997" t="s">
        <v>424</v>
      </c>
      <c r="B5997">
        <v>21</v>
      </c>
      <c r="C5997">
        <v>4</v>
      </c>
      <c r="D5997" t="s">
        <v>173</v>
      </c>
      <c r="E5997" t="s">
        <v>174</v>
      </c>
      <c r="F5997" t="s">
        <v>175</v>
      </c>
      <c r="G5997">
        <v>21.02</v>
      </c>
      <c r="H5997">
        <v>22.24</v>
      </c>
    </row>
    <row r="5998" spans="1:8">
      <c r="A5998" t="s">
        <v>424</v>
      </c>
      <c r="B5998">
        <v>22</v>
      </c>
      <c r="C5998">
        <v>4</v>
      </c>
      <c r="D5998" t="s">
        <v>173</v>
      </c>
      <c r="E5998" t="s">
        <v>174</v>
      </c>
      <c r="F5998" t="s">
        <v>175</v>
      </c>
      <c r="G5998">
        <v>17.927500000000002</v>
      </c>
      <c r="H5998">
        <v>19.38</v>
      </c>
    </row>
    <row r="5999" spans="1:8">
      <c r="A5999" t="s">
        <v>424</v>
      </c>
      <c r="B5999">
        <v>23</v>
      </c>
      <c r="C5999">
        <v>4</v>
      </c>
      <c r="D5999" t="s">
        <v>173</v>
      </c>
      <c r="E5999" t="s">
        <v>174</v>
      </c>
      <c r="F5999" t="s">
        <v>175</v>
      </c>
      <c r="G5999">
        <v>16.605</v>
      </c>
      <c r="H5999">
        <v>17.829999999999998</v>
      </c>
    </row>
    <row r="6000" spans="1:8">
      <c r="A6000" t="s">
        <v>424</v>
      </c>
      <c r="B6000">
        <v>24</v>
      </c>
      <c r="C6000">
        <v>4</v>
      </c>
      <c r="D6000" t="s">
        <v>173</v>
      </c>
      <c r="E6000" t="s">
        <v>174</v>
      </c>
      <c r="F6000" t="s">
        <v>175</v>
      </c>
      <c r="G6000">
        <v>16.225000000000001</v>
      </c>
      <c r="H6000">
        <v>17.16</v>
      </c>
    </row>
    <row r="6001" spans="1:8">
      <c r="A6001" t="s">
        <v>425</v>
      </c>
      <c r="B6001">
        <v>1</v>
      </c>
      <c r="C6001">
        <v>4</v>
      </c>
      <c r="D6001" t="s">
        <v>173</v>
      </c>
      <c r="E6001" t="s">
        <v>174</v>
      </c>
      <c r="F6001" t="s">
        <v>175</v>
      </c>
      <c r="G6001">
        <v>15.46</v>
      </c>
      <c r="H6001">
        <v>15.5</v>
      </c>
    </row>
    <row r="6002" spans="1:8">
      <c r="A6002" t="s">
        <v>425</v>
      </c>
      <c r="B6002">
        <v>2</v>
      </c>
      <c r="C6002">
        <v>4</v>
      </c>
      <c r="D6002" t="s">
        <v>173</v>
      </c>
      <c r="E6002" t="s">
        <v>174</v>
      </c>
      <c r="F6002" t="s">
        <v>175</v>
      </c>
      <c r="G6002">
        <v>14.945</v>
      </c>
      <c r="H6002">
        <v>14.35</v>
      </c>
    </row>
    <row r="6003" spans="1:8">
      <c r="A6003" t="s">
        <v>425</v>
      </c>
      <c r="B6003">
        <v>3</v>
      </c>
      <c r="C6003">
        <v>4</v>
      </c>
      <c r="D6003" t="s">
        <v>173</v>
      </c>
      <c r="E6003" t="s">
        <v>174</v>
      </c>
      <c r="F6003" t="s">
        <v>175</v>
      </c>
      <c r="G6003">
        <v>14.375</v>
      </c>
      <c r="H6003">
        <v>13.4</v>
      </c>
    </row>
    <row r="6004" spans="1:8">
      <c r="A6004" t="s">
        <v>425</v>
      </c>
      <c r="B6004">
        <v>4</v>
      </c>
      <c r="C6004">
        <v>4</v>
      </c>
      <c r="D6004" t="s">
        <v>173</v>
      </c>
      <c r="E6004" t="s">
        <v>174</v>
      </c>
      <c r="F6004" t="s">
        <v>175</v>
      </c>
      <c r="G6004">
        <v>14.4375</v>
      </c>
      <c r="H6004">
        <v>12.58</v>
      </c>
    </row>
    <row r="6005" spans="1:8">
      <c r="A6005" t="s">
        <v>425</v>
      </c>
      <c r="B6005">
        <v>5</v>
      </c>
      <c r="C6005">
        <v>4</v>
      </c>
      <c r="D6005" t="s">
        <v>173</v>
      </c>
      <c r="E6005" t="s">
        <v>174</v>
      </c>
      <c r="F6005" t="s">
        <v>175</v>
      </c>
      <c r="G6005">
        <v>14.202500000000001</v>
      </c>
      <c r="H6005">
        <v>12.24</v>
      </c>
    </row>
    <row r="6006" spans="1:8">
      <c r="A6006" t="s">
        <v>425</v>
      </c>
      <c r="B6006">
        <v>6</v>
      </c>
      <c r="C6006">
        <v>4</v>
      </c>
      <c r="D6006" t="s">
        <v>173</v>
      </c>
      <c r="E6006" t="s">
        <v>174</v>
      </c>
      <c r="F6006" t="s">
        <v>175</v>
      </c>
      <c r="G6006">
        <v>14.18</v>
      </c>
      <c r="H6006">
        <v>12.37</v>
      </c>
    </row>
    <row r="6007" spans="1:8">
      <c r="A6007" t="s">
        <v>425</v>
      </c>
      <c r="B6007">
        <v>7</v>
      </c>
      <c r="C6007">
        <v>4</v>
      </c>
      <c r="D6007" t="s">
        <v>173</v>
      </c>
      <c r="E6007" t="s">
        <v>174</v>
      </c>
      <c r="F6007" t="s">
        <v>175</v>
      </c>
      <c r="G6007">
        <v>14.0875</v>
      </c>
      <c r="H6007">
        <v>14.53</v>
      </c>
    </row>
    <row r="6008" spans="1:8">
      <c r="A6008" t="s">
        <v>425</v>
      </c>
      <c r="B6008">
        <v>8</v>
      </c>
      <c r="C6008">
        <v>4</v>
      </c>
      <c r="D6008" t="s">
        <v>173</v>
      </c>
      <c r="E6008" t="s">
        <v>174</v>
      </c>
      <c r="F6008" t="s">
        <v>175</v>
      </c>
      <c r="G6008">
        <v>13.325000000000001</v>
      </c>
      <c r="H6008">
        <v>13.12</v>
      </c>
    </row>
    <row r="6009" spans="1:8">
      <c r="A6009" t="s">
        <v>425</v>
      </c>
      <c r="B6009">
        <v>9</v>
      </c>
      <c r="C6009">
        <v>4</v>
      </c>
      <c r="D6009" t="s">
        <v>173</v>
      </c>
      <c r="E6009" t="s">
        <v>174</v>
      </c>
      <c r="F6009" t="s">
        <v>175</v>
      </c>
      <c r="G6009">
        <v>14.737499999999999</v>
      </c>
      <c r="H6009">
        <v>14.64</v>
      </c>
    </row>
    <row r="6010" spans="1:8">
      <c r="A6010" t="s">
        <v>425</v>
      </c>
      <c r="B6010">
        <v>10</v>
      </c>
      <c r="C6010">
        <v>4</v>
      </c>
      <c r="D6010" t="s">
        <v>173</v>
      </c>
      <c r="E6010" t="s">
        <v>174</v>
      </c>
      <c r="F6010" t="s">
        <v>175</v>
      </c>
      <c r="G6010">
        <v>15.670000000000002</v>
      </c>
      <c r="H6010">
        <v>16.72</v>
      </c>
    </row>
    <row r="6011" spans="1:8">
      <c r="A6011" t="s">
        <v>425</v>
      </c>
      <c r="B6011">
        <v>11</v>
      </c>
      <c r="C6011">
        <v>4</v>
      </c>
      <c r="D6011" t="s">
        <v>173</v>
      </c>
      <c r="E6011" t="s">
        <v>174</v>
      </c>
      <c r="F6011" t="s">
        <v>175</v>
      </c>
      <c r="G6011">
        <v>16.7575</v>
      </c>
      <c r="H6011">
        <v>18.12</v>
      </c>
    </row>
    <row r="6012" spans="1:8">
      <c r="A6012" t="s">
        <v>425</v>
      </c>
      <c r="B6012">
        <v>12</v>
      </c>
      <c r="C6012">
        <v>4</v>
      </c>
      <c r="D6012" t="s">
        <v>173</v>
      </c>
      <c r="E6012" t="s">
        <v>174</v>
      </c>
      <c r="F6012" t="s">
        <v>175</v>
      </c>
      <c r="G6012">
        <v>18.412500000000001</v>
      </c>
      <c r="H6012">
        <v>19.989999999999998</v>
      </c>
    </row>
    <row r="6013" spans="1:8">
      <c r="A6013" t="s">
        <v>425</v>
      </c>
      <c r="B6013">
        <v>13</v>
      </c>
      <c r="C6013">
        <v>4</v>
      </c>
      <c r="D6013" t="s">
        <v>173</v>
      </c>
      <c r="E6013" t="s">
        <v>174</v>
      </c>
      <c r="F6013" t="s">
        <v>175</v>
      </c>
      <c r="G6013">
        <v>20.622499999999999</v>
      </c>
      <c r="H6013">
        <v>22.73</v>
      </c>
    </row>
    <row r="6014" spans="1:8">
      <c r="A6014" t="s">
        <v>425</v>
      </c>
      <c r="B6014">
        <v>14</v>
      </c>
      <c r="C6014">
        <v>4</v>
      </c>
      <c r="D6014" t="s">
        <v>173</v>
      </c>
      <c r="E6014" t="s">
        <v>174</v>
      </c>
      <c r="F6014" t="s">
        <v>175</v>
      </c>
      <c r="G6014">
        <v>25.105</v>
      </c>
      <c r="H6014">
        <v>27.5</v>
      </c>
    </row>
    <row r="6015" spans="1:8">
      <c r="A6015" t="s">
        <v>425</v>
      </c>
      <c r="B6015">
        <v>15</v>
      </c>
      <c r="C6015">
        <v>4</v>
      </c>
      <c r="D6015" t="s">
        <v>173</v>
      </c>
      <c r="E6015" t="s">
        <v>174</v>
      </c>
      <c r="F6015" t="s">
        <v>175</v>
      </c>
      <c r="G6015">
        <v>24.555</v>
      </c>
      <c r="H6015">
        <v>31.93</v>
      </c>
    </row>
    <row r="6016" spans="1:8">
      <c r="A6016" t="s">
        <v>425</v>
      </c>
      <c r="B6016">
        <v>16</v>
      </c>
      <c r="C6016">
        <v>4</v>
      </c>
      <c r="D6016" t="s">
        <v>173</v>
      </c>
      <c r="E6016" t="s">
        <v>174</v>
      </c>
      <c r="F6016" t="s">
        <v>175</v>
      </c>
      <c r="G6016">
        <v>23.605</v>
      </c>
      <c r="H6016">
        <v>34.31</v>
      </c>
    </row>
    <row r="6017" spans="1:8">
      <c r="A6017" t="s">
        <v>425</v>
      </c>
      <c r="B6017">
        <v>17</v>
      </c>
      <c r="C6017">
        <v>4</v>
      </c>
      <c r="D6017" t="s">
        <v>173</v>
      </c>
      <c r="E6017" t="s">
        <v>174</v>
      </c>
      <c r="F6017" t="s">
        <v>175</v>
      </c>
      <c r="G6017">
        <v>23.48</v>
      </c>
      <c r="H6017">
        <v>34.49</v>
      </c>
    </row>
    <row r="6018" spans="1:8">
      <c r="A6018" t="s">
        <v>425</v>
      </c>
      <c r="B6018">
        <v>18</v>
      </c>
      <c r="C6018">
        <v>4</v>
      </c>
      <c r="D6018" t="s">
        <v>173</v>
      </c>
      <c r="E6018" t="s">
        <v>174</v>
      </c>
      <c r="F6018" t="s">
        <v>175</v>
      </c>
      <c r="G6018">
        <v>23.664999999999999</v>
      </c>
      <c r="H6018">
        <v>27.49</v>
      </c>
    </row>
    <row r="6019" spans="1:8">
      <c r="A6019" t="s">
        <v>425</v>
      </c>
      <c r="B6019">
        <v>19</v>
      </c>
      <c r="C6019">
        <v>4</v>
      </c>
      <c r="D6019" t="s">
        <v>173</v>
      </c>
      <c r="E6019" t="s">
        <v>174</v>
      </c>
      <c r="F6019" t="s">
        <v>175</v>
      </c>
      <c r="G6019">
        <v>23.884999999999998</v>
      </c>
      <c r="H6019">
        <v>26.88</v>
      </c>
    </row>
    <row r="6020" spans="1:8">
      <c r="A6020" t="s">
        <v>425</v>
      </c>
      <c r="B6020">
        <v>20</v>
      </c>
      <c r="C6020">
        <v>4</v>
      </c>
      <c r="D6020" t="s">
        <v>173</v>
      </c>
      <c r="E6020" t="s">
        <v>174</v>
      </c>
      <c r="F6020" t="s">
        <v>175</v>
      </c>
      <c r="G6020">
        <v>22.0625</v>
      </c>
      <c r="H6020">
        <v>23.41</v>
      </c>
    </row>
    <row r="6021" spans="1:8">
      <c r="A6021" t="s">
        <v>425</v>
      </c>
      <c r="B6021">
        <v>21</v>
      </c>
      <c r="C6021">
        <v>4</v>
      </c>
      <c r="D6021" t="s">
        <v>173</v>
      </c>
      <c r="E6021" t="s">
        <v>174</v>
      </c>
      <c r="F6021" t="s">
        <v>175</v>
      </c>
      <c r="G6021">
        <v>21.212499999999999</v>
      </c>
      <c r="H6021">
        <v>20.88</v>
      </c>
    </row>
    <row r="6022" spans="1:8">
      <c r="A6022" t="s">
        <v>425</v>
      </c>
      <c r="B6022">
        <v>22</v>
      </c>
      <c r="C6022">
        <v>4</v>
      </c>
      <c r="D6022" t="s">
        <v>173</v>
      </c>
      <c r="E6022" t="s">
        <v>174</v>
      </c>
      <c r="F6022" t="s">
        <v>175</v>
      </c>
      <c r="G6022">
        <v>17.484999999999999</v>
      </c>
      <c r="H6022">
        <v>19.170000000000002</v>
      </c>
    </row>
    <row r="6023" spans="1:8">
      <c r="A6023" t="s">
        <v>425</v>
      </c>
      <c r="B6023">
        <v>23</v>
      </c>
      <c r="C6023">
        <v>4</v>
      </c>
      <c r="D6023" t="s">
        <v>173</v>
      </c>
      <c r="E6023" t="s">
        <v>174</v>
      </c>
      <c r="F6023" t="s">
        <v>175</v>
      </c>
      <c r="G6023">
        <v>16.7075</v>
      </c>
      <c r="H6023">
        <v>17.38</v>
      </c>
    </row>
    <row r="6024" spans="1:8">
      <c r="A6024" t="s">
        <v>425</v>
      </c>
      <c r="B6024">
        <v>24</v>
      </c>
      <c r="C6024">
        <v>4</v>
      </c>
      <c r="D6024" t="s">
        <v>173</v>
      </c>
      <c r="E6024" t="s">
        <v>174</v>
      </c>
      <c r="F6024" t="s">
        <v>175</v>
      </c>
      <c r="G6024">
        <v>15.595000000000002</v>
      </c>
      <c r="H6024">
        <v>16.399999999999999</v>
      </c>
    </row>
    <row r="6025" spans="1:8">
      <c r="A6025" t="s">
        <v>426</v>
      </c>
      <c r="B6025">
        <v>1</v>
      </c>
      <c r="C6025">
        <v>4</v>
      </c>
      <c r="D6025" t="s">
        <v>173</v>
      </c>
      <c r="E6025" t="s">
        <v>174</v>
      </c>
      <c r="F6025" t="s">
        <v>175</v>
      </c>
      <c r="G6025">
        <v>14.385</v>
      </c>
      <c r="H6025">
        <v>15.47</v>
      </c>
    </row>
    <row r="6026" spans="1:8">
      <c r="A6026" t="s">
        <v>426</v>
      </c>
      <c r="B6026">
        <v>2</v>
      </c>
      <c r="C6026">
        <v>4</v>
      </c>
      <c r="D6026" t="s">
        <v>173</v>
      </c>
      <c r="E6026" t="s">
        <v>174</v>
      </c>
      <c r="F6026" t="s">
        <v>175</v>
      </c>
      <c r="G6026">
        <v>13.885000000000002</v>
      </c>
      <c r="H6026">
        <v>14.48</v>
      </c>
    </row>
    <row r="6027" spans="1:8">
      <c r="A6027" t="s">
        <v>426</v>
      </c>
      <c r="B6027">
        <v>3</v>
      </c>
      <c r="C6027">
        <v>4</v>
      </c>
      <c r="D6027" t="s">
        <v>173</v>
      </c>
      <c r="E6027" t="s">
        <v>174</v>
      </c>
      <c r="F6027" t="s">
        <v>175</v>
      </c>
      <c r="G6027">
        <v>12.685</v>
      </c>
      <c r="H6027">
        <v>12.89</v>
      </c>
    </row>
    <row r="6028" spans="1:8">
      <c r="A6028" t="s">
        <v>426</v>
      </c>
      <c r="B6028">
        <v>4</v>
      </c>
      <c r="C6028">
        <v>4</v>
      </c>
      <c r="D6028" t="s">
        <v>173</v>
      </c>
      <c r="E6028" t="s">
        <v>174</v>
      </c>
      <c r="F6028" t="s">
        <v>175</v>
      </c>
      <c r="G6028">
        <v>12.650000000000002</v>
      </c>
      <c r="H6028">
        <v>12.56</v>
      </c>
    </row>
    <row r="6029" spans="1:8">
      <c r="A6029" t="s">
        <v>426</v>
      </c>
      <c r="B6029">
        <v>5</v>
      </c>
      <c r="C6029">
        <v>4</v>
      </c>
      <c r="D6029" t="s">
        <v>173</v>
      </c>
      <c r="E6029" t="s">
        <v>174</v>
      </c>
      <c r="F6029" t="s">
        <v>175</v>
      </c>
      <c r="G6029">
        <v>13.087500000000002</v>
      </c>
      <c r="H6029">
        <v>12.83</v>
      </c>
    </row>
    <row r="6030" spans="1:8">
      <c r="A6030" t="s">
        <v>426</v>
      </c>
      <c r="B6030">
        <v>6</v>
      </c>
      <c r="C6030">
        <v>4</v>
      </c>
      <c r="D6030" t="s">
        <v>173</v>
      </c>
      <c r="E6030" t="s">
        <v>174</v>
      </c>
      <c r="F6030" t="s">
        <v>175</v>
      </c>
      <c r="G6030">
        <v>14.612500000000001</v>
      </c>
      <c r="H6030">
        <v>14.08</v>
      </c>
    </row>
    <row r="6031" spans="1:8">
      <c r="A6031" t="s">
        <v>426</v>
      </c>
      <c r="B6031">
        <v>7</v>
      </c>
      <c r="C6031">
        <v>4</v>
      </c>
      <c r="D6031" t="s">
        <v>173</v>
      </c>
      <c r="E6031" t="s">
        <v>174</v>
      </c>
      <c r="F6031" t="s">
        <v>175</v>
      </c>
      <c r="G6031">
        <v>16.524999999999999</v>
      </c>
      <c r="H6031">
        <v>16.57</v>
      </c>
    </row>
    <row r="6032" spans="1:8">
      <c r="A6032" t="s">
        <v>426</v>
      </c>
      <c r="B6032">
        <v>8</v>
      </c>
      <c r="C6032">
        <v>4</v>
      </c>
      <c r="D6032" t="s">
        <v>173</v>
      </c>
      <c r="E6032" t="s">
        <v>174</v>
      </c>
      <c r="F6032" t="s">
        <v>175</v>
      </c>
      <c r="G6032">
        <v>17.175000000000001</v>
      </c>
      <c r="H6032">
        <v>15.63</v>
      </c>
    </row>
    <row r="6033" spans="1:8">
      <c r="A6033" t="s">
        <v>426</v>
      </c>
      <c r="B6033">
        <v>9</v>
      </c>
      <c r="C6033">
        <v>4</v>
      </c>
      <c r="D6033" t="s">
        <v>173</v>
      </c>
      <c r="E6033" t="s">
        <v>174</v>
      </c>
      <c r="F6033" t="s">
        <v>175</v>
      </c>
      <c r="G6033">
        <v>17.732500000000002</v>
      </c>
      <c r="H6033">
        <v>16.2</v>
      </c>
    </row>
    <row r="6034" spans="1:8">
      <c r="A6034" t="s">
        <v>426</v>
      </c>
      <c r="B6034">
        <v>10</v>
      </c>
      <c r="C6034">
        <v>4</v>
      </c>
      <c r="D6034" t="s">
        <v>173</v>
      </c>
      <c r="E6034" t="s">
        <v>174</v>
      </c>
      <c r="F6034" t="s">
        <v>175</v>
      </c>
      <c r="G6034">
        <v>16.842500000000001</v>
      </c>
      <c r="H6034">
        <v>17.29</v>
      </c>
    </row>
    <row r="6035" spans="1:8">
      <c r="A6035" t="s">
        <v>426</v>
      </c>
      <c r="B6035">
        <v>11</v>
      </c>
      <c r="C6035">
        <v>4</v>
      </c>
      <c r="D6035" t="s">
        <v>173</v>
      </c>
      <c r="E6035" t="s">
        <v>174</v>
      </c>
      <c r="F6035" t="s">
        <v>175</v>
      </c>
      <c r="G6035">
        <v>15.67</v>
      </c>
      <c r="H6035">
        <v>18.39</v>
      </c>
    </row>
    <row r="6036" spans="1:8">
      <c r="A6036" t="s">
        <v>426</v>
      </c>
      <c r="B6036">
        <v>12</v>
      </c>
      <c r="C6036">
        <v>4</v>
      </c>
      <c r="D6036" t="s">
        <v>173</v>
      </c>
      <c r="E6036" t="s">
        <v>174</v>
      </c>
      <c r="F6036" t="s">
        <v>175</v>
      </c>
      <c r="G6036">
        <v>16.547500000000003</v>
      </c>
      <c r="H6036">
        <v>20.99</v>
      </c>
    </row>
    <row r="6037" spans="1:8">
      <c r="A6037" t="s">
        <v>426</v>
      </c>
      <c r="B6037">
        <v>13</v>
      </c>
      <c r="C6037">
        <v>4</v>
      </c>
      <c r="D6037" t="s">
        <v>173</v>
      </c>
      <c r="E6037" t="s">
        <v>174</v>
      </c>
      <c r="F6037" t="s">
        <v>175</v>
      </c>
      <c r="G6037">
        <v>19.212499999999999</v>
      </c>
      <c r="H6037">
        <v>21.55</v>
      </c>
    </row>
    <row r="6038" spans="1:8">
      <c r="A6038" t="s">
        <v>426</v>
      </c>
      <c r="B6038">
        <v>14</v>
      </c>
      <c r="C6038">
        <v>4</v>
      </c>
      <c r="D6038" t="s">
        <v>173</v>
      </c>
      <c r="E6038" t="s">
        <v>174</v>
      </c>
      <c r="F6038" t="s">
        <v>175</v>
      </c>
      <c r="G6038">
        <v>22.912500000000001</v>
      </c>
      <c r="H6038">
        <v>24.53</v>
      </c>
    </row>
    <row r="6039" spans="1:8">
      <c r="A6039" t="s">
        <v>426</v>
      </c>
      <c r="B6039">
        <v>15</v>
      </c>
      <c r="C6039">
        <v>4</v>
      </c>
      <c r="D6039" t="s">
        <v>173</v>
      </c>
      <c r="E6039" t="s">
        <v>174</v>
      </c>
      <c r="F6039" t="s">
        <v>175</v>
      </c>
      <c r="G6039">
        <v>25.057499999999997</v>
      </c>
      <c r="H6039">
        <v>25.81</v>
      </c>
    </row>
    <row r="6040" spans="1:8">
      <c r="A6040" t="s">
        <v>426</v>
      </c>
      <c r="B6040">
        <v>16</v>
      </c>
      <c r="C6040">
        <v>4</v>
      </c>
      <c r="D6040" t="s">
        <v>173</v>
      </c>
      <c r="E6040" t="s">
        <v>174</v>
      </c>
      <c r="F6040" t="s">
        <v>175</v>
      </c>
      <c r="G6040">
        <v>22.717500000000001</v>
      </c>
      <c r="H6040">
        <v>25.08</v>
      </c>
    </row>
    <row r="6041" spans="1:8">
      <c r="A6041" t="s">
        <v>426</v>
      </c>
      <c r="B6041">
        <v>17</v>
      </c>
      <c r="C6041">
        <v>4</v>
      </c>
      <c r="D6041" t="s">
        <v>173</v>
      </c>
      <c r="E6041" t="s">
        <v>174</v>
      </c>
      <c r="F6041" t="s">
        <v>175</v>
      </c>
      <c r="G6041">
        <v>20.037500000000001</v>
      </c>
      <c r="H6041">
        <v>24.7</v>
      </c>
    </row>
    <row r="6042" spans="1:8">
      <c r="A6042" t="s">
        <v>426</v>
      </c>
      <c r="B6042">
        <v>18</v>
      </c>
      <c r="C6042">
        <v>4</v>
      </c>
      <c r="D6042" t="s">
        <v>173</v>
      </c>
      <c r="E6042" t="s">
        <v>174</v>
      </c>
      <c r="F6042" t="s">
        <v>175</v>
      </c>
      <c r="G6042">
        <v>17.925000000000001</v>
      </c>
      <c r="H6042">
        <v>23.3</v>
      </c>
    </row>
    <row r="6043" spans="1:8">
      <c r="A6043" t="s">
        <v>426</v>
      </c>
      <c r="B6043">
        <v>19</v>
      </c>
      <c r="C6043">
        <v>4</v>
      </c>
      <c r="D6043" t="s">
        <v>173</v>
      </c>
      <c r="E6043" t="s">
        <v>174</v>
      </c>
      <c r="F6043" t="s">
        <v>175</v>
      </c>
      <c r="G6043">
        <v>18.024999999999999</v>
      </c>
      <c r="H6043">
        <v>22.56</v>
      </c>
    </row>
    <row r="6044" spans="1:8">
      <c r="A6044" t="s">
        <v>426</v>
      </c>
      <c r="B6044">
        <v>20</v>
      </c>
      <c r="C6044">
        <v>4</v>
      </c>
      <c r="D6044" t="s">
        <v>173</v>
      </c>
      <c r="E6044" t="s">
        <v>174</v>
      </c>
      <c r="F6044" t="s">
        <v>175</v>
      </c>
      <c r="G6044">
        <v>17.517499999999998</v>
      </c>
      <c r="H6044">
        <v>21.22</v>
      </c>
    </row>
    <row r="6045" spans="1:8">
      <c r="A6045" t="s">
        <v>426</v>
      </c>
      <c r="B6045">
        <v>21</v>
      </c>
      <c r="C6045">
        <v>4</v>
      </c>
      <c r="D6045" t="s">
        <v>173</v>
      </c>
      <c r="E6045" t="s">
        <v>174</v>
      </c>
      <c r="F6045" t="s">
        <v>175</v>
      </c>
      <c r="G6045">
        <v>17.9375</v>
      </c>
      <c r="H6045">
        <v>19.079999999999998</v>
      </c>
    </row>
    <row r="6046" spans="1:8">
      <c r="A6046" t="s">
        <v>426</v>
      </c>
      <c r="B6046">
        <v>22</v>
      </c>
      <c r="C6046">
        <v>4</v>
      </c>
      <c r="D6046" t="s">
        <v>173</v>
      </c>
      <c r="E6046" t="s">
        <v>174</v>
      </c>
      <c r="F6046" t="s">
        <v>175</v>
      </c>
      <c r="G6046">
        <v>17.385000000000002</v>
      </c>
      <c r="H6046">
        <v>18.48</v>
      </c>
    </row>
    <row r="6047" spans="1:8">
      <c r="A6047" t="s">
        <v>426</v>
      </c>
      <c r="B6047">
        <v>23</v>
      </c>
      <c r="C6047">
        <v>4</v>
      </c>
      <c r="D6047" t="s">
        <v>173</v>
      </c>
      <c r="E6047" t="s">
        <v>174</v>
      </c>
      <c r="F6047" t="s">
        <v>175</v>
      </c>
      <c r="G6047">
        <v>16.715</v>
      </c>
      <c r="H6047">
        <v>17.38</v>
      </c>
    </row>
    <row r="6048" spans="1:8">
      <c r="A6048" t="s">
        <v>426</v>
      </c>
      <c r="B6048">
        <v>24</v>
      </c>
      <c r="C6048">
        <v>4</v>
      </c>
      <c r="D6048" t="s">
        <v>173</v>
      </c>
      <c r="E6048" t="s">
        <v>174</v>
      </c>
      <c r="F6048" t="s">
        <v>175</v>
      </c>
      <c r="G6048">
        <v>15.3475</v>
      </c>
      <c r="H6048">
        <v>15.64</v>
      </c>
    </row>
    <row r="6049" spans="1:8">
      <c r="A6049" t="s">
        <v>427</v>
      </c>
      <c r="B6049">
        <v>1</v>
      </c>
      <c r="C6049">
        <v>4</v>
      </c>
      <c r="D6049" t="s">
        <v>173</v>
      </c>
      <c r="E6049" t="s">
        <v>174</v>
      </c>
      <c r="F6049" t="s">
        <v>175</v>
      </c>
      <c r="G6049">
        <v>14.057500000000001</v>
      </c>
      <c r="H6049">
        <v>14.73</v>
      </c>
    </row>
    <row r="6050" spans="1:8">
      <c r="A6050" t="s">
        <v>427</v>
      </c>
      <c r="B6050">
        <v>2</v>
      </c>
      <c r="C6050">
        <v>4</v>
      </c>
      <c r="D6050" t="s">
        <v>173</v>
      </c>
      <c r="E6050" t="s">
        <v>174</v>
      </c>
      <c r="F6050" t="s">
        <v>175</v>
      </c>
      <c r="G6050">
        <v>12.7475</v>
      </c>
      <c r="H6050">
        <v>14.42</v>
      </c>
    </row>
    <row r="6051" spans="1:8">
      <c r="A6051" t="s">
        <v>427</v>
      </c>
      <c r="B6051">
        <v>3</v>
      </c>
      <c r="C6051">
        <v>4</v>
      </c>
      <c r="D6051" t="s">
        <v>173</v>
      </c>
      <c r="E6051" t="s">
        <v>174</v>
      </c>
      <c r="F6051" t="s">
        <v>175</v>
      </c>
      <c r="G6051">
        <v>8.83</v>
      </c>
      <c r="H6051">
        <v>13.77</v>
      </c>
    </row>
    <row r="6052" spans="1:8">
      <c r="A6052" t="s">
        <v>427</v>
      </c>
      <c r="B6052">
        <v>4</v>
      </c>
      <c r="C6052">
        <v>4</v>
      </c>
      <c r="D6052" t="s">
        <v>173</v>
      </c>
      <c r="E6052" t="s">
        <v>174</v>
      </c>
      <c r="F6052" t="s">
        <v>175</v>
      </c>
      <c r="G6052">
        <v>11.965</v>
      </c>
      <c r="H6052">
        <v>13.67</v>
      </c>
    </row>
    <row r="6053" spans="1:8">
      <c r="A6053" t="s">
        <v>427</v>
      </c>
      <c r="B6053">
        <v>5</v>
      </c>
      <c r="C6053">
        <v>4</v>
      </c>
      <c r="D6053" t="s">
        <v>173</v>
      </c>
      <c r="E6053" t="s">
        <v>174</v>
      </c>
      <c r="F6053" t="s">
        <v>175</v>
      </c>
      <c r="G6053">
        <v>12.65</v>
      </c>
      <c r="H6053">
        <v>13.67</v>
      </c>
    </row>
    <row r="6054" spans="1:8">
      <c r="A6054" t="s">
        <v>427</v>
      </c>
      <c r="B6054">
        <v>6</v>
      </c>
      <c r="C6054">
        <v>4</v>
      </c>
      <c r="D6054" t="s">
        <v>173</v>
      </c>
      <c r="E6054" t="s">
        <v>174</v>
      </c>
      <c r="F6054" t="s">
        <v>175</v>
      </c>
      <c r="G6054">
        <v>13.654999999999999</v>
      </c>
      <c r="H6054">
        <v>14.74</v>
      </c>
    </row>
    <row r="6055" spans="1:8">
      <c r="A6055" t="s">
        <v>427</v>
      </c>
      <c r="B6055">
        <v>7</v>
      </c>
      <c r="C6055">
        <v>4</v>
      </c>
      <c r="D6055" t="s">
        <v>173</v>
      </c>
      <c r="E6055" t="s">
        <v>174</v>
      </c>
      <c r="F6055" t="s">
        <v>175</v>
      </c>
      <c r="G6055">
        <v>14.645</v>
      </c>
      <c r="H6055">
        <v>16.11</v>
      </c>
    </row>
    <row r="6056" spans="1:8">
      <c r="A6056" t="s">
        <v>427</v>
      </c>
      <c r="B6056">
        <v>8</v>
      </c>
      <c r="C6056">
        <v>4</v>
      </c>
      <c r="D6056" t="s">
        <v>173</v>
      </c>
      <c r="E6056" t="s">
        <v>174</v>
      </c>
      <c r="F6056" t="s">
        <v>175</v>
      </c>
      <c r="G6056">
        <v>14.587499999999999</v>
      </c>
      <c r="H6056">
        <v>14.89</v>
      </c>
    </row>
    <row r="6057" spans="1:8">
      <c r="A6057" t="s">
        <v>427</v>
      </c>
      <c r="B6057">
        <v>9</v>
      </c>
      <c r="C6057">
        <v>4</v>
      </c>
      <c r="D6057" t="s">
        <v>173</v>
      </c>
      <c r="E6057" t="s">
        <v>174</v>
      </c>
      <c r="F6057" t="s">
        <v>175</v>
      </c>
      <c r="G6057">
        <v>16.605</v>
      </c>
      <c r="H6057">
        <v>14.75</v>
      </c>
    </row>
    <row r="6058" spans="1:8">
      <c r="A6058" t="s">
        <v>427</v>
      </c>
      <c r="B6058">
        <v>10</v>
      </c>
      <c r="C6058">
        <v>4</v>
      </c>
      <c r="D6058" t="s">
        <v>173</v>
      </c>
      <c r="E6058" t="s">
        <v>174</v>
      </c>
      <c r="F6058" t="s">
        <v>175</v>
      </c>
      <c r="G6058">
        <v>17.765000000000001</v>
      </c>
      <c r="H6058">
        <v>16.489999999999998</v>
      </c>
    </row>
    <row r="6059" spans="1:8">
      <c r="A6059" t="s">
        <v>427</v>
      </c>
      <c r="B6059">
        <v>11</v>
      </c>
      <c r="C6059">
        <v>4</v>
      </c>
      <c r="D6059" t="s">
        <v>173</v>
      </c>
      <c r="E6059" t="s">
        <v>174</v>
      </c>
      <c r="F6059" t="s">
        <v>175</v>
      </c>
      <c r="G6059">
        <v>18.25</v>
      </c>
      <c r="H6059">
        <v>17.86</v>
      </c>
    </row>
    <row r="6060" spans="1:8">
      <c r="A6060" t="s">
        <v>427</v>
      </c>
      <c r="B6060">
        <v>12</v>
      </c>
      <c r="C6060">
        <v>4</v>
      </c>
      <c r="D6060" t="s">
        <v>173</v>
      </c>
      <c r="E6060" t="s">
        <v>174</v>
      </c>
      <c r="F6060" t="s">
        <v>175</v>
      </c>
      <c r="G6060">
        <v>22.259999999999998</v>
      </c>
      <c r="H6060">
        <v>18.440000000000001</v>
      </c>
    </row>
    <row r="6061" spans="1:8">
      <c r="A6061" t="s">
        <v>427</v>
      </c>
      <c r="B6061">
        <v>13</v>
      </c>
      <c r="C6061">
        <v>4</v>
      </c>
      <c r="D6061" t="s">
        <v>173</v>
      </c>
      <c r="E6061" t="s">
        <v>174</v>
      </c>
      <c r="F6061" t="s">
        <v>175</v>
      </c>
      <c r="G6061">
        <v>23.145</v>
      </c>
      <c r="H6061">
        <v>23.01</v>
      </c>
    </row>
    <row r="6062" spans="1:8">
      <c r="A6062" t="s">
        <v>427</v>
      </c>
      <c r="B6062">
        <v>14</v>
      </c>
      <c r="C6062">
        <v>4</v>
      </c>
      <c r="D6062" t="s">
        <v>173</v>
      </c>
      <c r="E6062" t="s">
        <v>174</v>
      </c>
      <c r="F6062" t="s">
        <v>175</v>
      </c>
      <c r="G6062">
        <v>23.147500000000001</v>
      </c>
      <c r="H6062">
        <v>23.37</v>
      </c>
    </row>
    <row r="6063" spans="1:8">
      <c r="A6063" t="s">
        <v>427</v>
      </c>
      <c r="B6063">
        <v>15</v>
      </c>
      <c r="C6063">
        <v>4</v>
      </c>
      <c r="D6063" t="s">
        <v>173</v>
      </c>
      <c r="E6063" t="s">
        <v>174</v>
      </c>
      <c r="F6063" t="s">
        <v>175</v>
      </c>
      <c r="G6063">
        <v>19.272500000000001</v>
      </c>
      <c r="H6063">
        <v>25.74</v>
      </c>
    </row>
    <row r="6064" spans="1:8">
      <c r="A6064" t="s">
        <v>427</v>
      </c>
      <c r="B6064">
        <v>16</v>
      </c>
      <c r="C6064">
        <v>4</v>
      </c>
      <c r="D6064" t="s">
        <v>173</v>
      </c>
      <c r="E6064" t="s">
        <v>174</v>
      </c>
      <c r="F6064" t="s">
        <v>175</v>
      </c>
      <c r="G6064">
        <v>17.302500000000002</v>
      </c>
      <c r="H6064">
        <v>25.61</v>
      </c>
    </row>
    <row r="6065" spans="1:8">
      <c r="A6065" t="s">
        <v>427</v>
      </c>
      <c r="B6065">
        <v>17</v>
      </c>
      <c r="C6065">
        <v>4</v>
      </c>
      <c r="D6065" t="s">
        <v>173</v>
      </c>
      <c r="E6065" t="s">
        <v>174</v>
      </c>
      <c r="F6065" t="s">
        <v>175</v>
      </c>
      <c r="G6065">
        <v>17.282499999999999</v>
      </c>
      <c r="H6065">
        <v>25.76</v>
      </c>
    </row>
    <row r="6066" spans="1:8">
      <c r="A6066" t="s">
        <v>427</v>
      </c>
      <c r="B6066">
        <v>18</v>
      </c>
      <c r="C6066">
        <v>4</v>
      </c>
      <c r="D6066" t="s">
        <v>173</v>
      </c>
      <c r="E6066" t="s">
        <v>174</v>
      </c>
      <c r="F6066" t="s">
        <v>175</v>
      </c>
      <c r="G6066">
        <v>18.862500000000001</v>
      </c>
      <c r="H6066">
        <v>22.17</v>
      </c>
    </row>
    <row r="6067" spans="1:8">
      <c r="A6067" t="s">
        <v>427</v>
      </c>
      <c r="B6067">
        <v>19</v>
      </c>
      <c r="C6067">
        <v>4</v>
      </c>
      <c r="D6067" t="s">
        <v>173</v>
      </c>
      <c r="E6067" t="s">
        <v>174</v>
      </c>
      <c r="F6067" t="s">
        <v>175</v>
      </c>
      <c r="G6067">
        <v>18.964999999999996</v>
      </c>
      <c r="H6067">
        <v>20.28</v>
      </c>
    </row>
    <row r="6068" spans="1:8">
      <c r="A6068" t="s">
        <v>427</v>
      </c>
      <c r="B6068">
        <v>20</v>
      </c>
      <c r="C6068">
        <v>4</v>
      </c>
      <c r="D6068" t="s">
        <v>173</v>
      </c>
      <c r="E6068" t="s">
        <v>174</v>
      </c>
      <c r="F6068" t="s">
        <v>175</v>
      </c>
      <c r="G6068">
        <v>18.362500000000001</v>
      </c>
      <c r="H6068">
        <v>19.75</v>
      </c>
    </row>
    <row r="6069" spans="1:8">
      <c r="A6069" t="s">
        <v>427</v>
      </c>
      <c r="B6069">
        <v>21</v>
      </c>
      <c r="C6069">
        <v>4</v>
      </c>
      <c r="D6069" t="s">
        <v>173</v>
      </c>
      <c r="E6069" t="s">
        <v>174</v>
      </c>
      <c r="F6069" t="s">
        <v>175</v>
      </c>
      <c r="G6069">
        <v>18.159999999999997</v>
      </c>
      <c r="H6069">
        <v>18.27</v>
      </c>
    </row>
    <row r="6070" spans="1:8">
      <c r="A6070" t="s">
        <v>427</v>
      </c>
      <c r="B6070">
        <v>22</v>
      </c>
      <c r="C6070">
        <v>4</v>
      </c>
      <c r="D6070" t="s">
        <v>173</v>
      </c>
      <c r="E6070" t="s">
        <v>174</v>
      </c>
      <c r="F6070" t="s">
        <v>175</v>
      </c>
      <c r="G6070">
        <v>17.734999999999999</v>
      </c>
      <c r="H6070">
        <v>17.559999999999999</v>
      </c>
    </row>
    <row r="6071" spans="1:8">
      <c r="A6071" t="s">
        <v>427</v>
      </c>
      <c r="B6071">
        <v>23</v>
      </c>
      <c r="C6071">
        <v>4</v>
      </c>
      <c r="D6071" t="s">
        <v>173</v>
      </c>
      <c r="E6071" t="s">
        <v>174</v>
      </c>
      <c r="F6071" t="s">
        <v>175</v>
      </c>
      <c r="G6071">
        <v>17.0075</v>
      </c>
      <c r="H6071">
        <v>17.45</v>
      </c>
    </row>
    <row r="6072" spans="1:8">
      <c r="A6072" t="s">
        <v>427</v>
      </c>
      <c r="B6072">
        <v>24</v>
      </c>
      <c r="C6072">
        <v>4</v>
      </c>
      <c r="D6072" t="s">
        <v>173</v>
      </c>
      <c r="E6072" t="s">
        <v>174</v>
      </c>
      <c r="F6072" t="s">
        <v>175</v>
      </c>
      <c r="G6072">
        <v>15.355</v>
      </c>
      <c r="H6072">
        <v>16.28</v>
      </c>
    </row>
    <row r="6073" spans="1:8">
      <c r="A6073" t="s">
        <v>428</v>
      </c>
      <c r="B6073">
        <v>1</v>
      </c>
      <c r="C6073">
        <v>4</v>
      </c>
      <c r="D6073" t="s">
        <v>173</v>
      </c>
      <c r="E6073" t="s">
        <v>174</v>
      </c>
      <c r="F6073" t="s">
        <v>175</v>
      </c>
      <c r="G6073">
        <v>13.9025</v>
      </c>
      <c r="H6073">
        <v>14.56</v>
      </c>
    </row>
    <row r="6074" spans="1:8">
      <c r="A6074" t="s">
        <v>428</v>
      </c>
      <c r="B6074">
        <v>2</v>
      </c>
      <c r="C6074">
        <v>4</v>
      </c>
      <c r="D6074" t="s">
        <v>173</v>
      </c>
      <c r="E6074" t="s">
        <v>174</v>
      </c>
      <c r="F6074" t="s">
        <v>175</v>
      </c>
      <c r="G6074">
        <v>14.2225</v>
      </c>
      <c r="H6074">
        <v>14.65</v>
      </c>
    </row>
    <row r="6075" spans="1:8">
      <c r="A6075" t="s">
        <v>428</v>
      </c>
      <c r="B6075">
        <v>3</v>
      </c>
      <c r="C6075">
        <v>4</v>
      </c>
      <c r="D6075" t="s">
        <v>173</v>
      </c>
      <c r="E6075" t="s">
        <v>174</v>
      </c>
      <c r="F6075" t="s">
        <v>175</v>
      </c>
      <c r="G6075">
        <v>13.899999999999999</v>
      </c>
      <c r="H6075">
        <v>14.5</v>
      </c>
    </row>
    <row r="6076" spans="1:8">
      <c r="A6076" t="s">
        <v>428</v>
      </c>
      <c r="B6076">
        <v>4</v>
      </c>
      <c r="C6076">
        <v>4</v>
      </c>
      <c r="D6076" t="s">
        <v>173</v>
      </c>
      <c r="E6076" t="s">
        <v>174</v>
      </c>
      <c r="F6076" t="s">
        <v>175</v>
      </c>
      <c r="G6076">
        <v>13.66</v>
      </c>
      <c r="H6076">
        <v>14.31</v>
      </c>
    </row>
    <row r="6077" spans="1:8">
      <c r="A6077" t="s">
        <v>428</v>
      </c>
      <c r="B6077">
        <v>5</v>
      </c>
      <c r="C6077">
        <v>4</v>
      </c>
      <c r="D6077" t="s">
        <v>173</v>
      </c>
      <c r="E6077" t="s">
        <v>174</v>
      </c>
      <c r="F6077" t="s">
        <v>175</v>
      </c>
      <c r="G6077">
        <v>13</v>
      </c>
      <c r="H6077">
        <v>14.66</v>
      </c>
    </row>
    <row r="6078" spans="1:8">
      <c r="A6078" t="s">
        <v>428</v>
      </c>
      <c r="B6078">
        <v>6</v>
      </c>
      <c r="C6078">
        <v>4</v>
      </c>
      <c r="D6078" t="s">
        <v>173</v>
      </c>
      <c r="E6078" t="s">
        <v>174</v>
      </c>
      <c r="F6078" t="s">
        <v>175</v>
      </c>
      <c r="G6078">
        <v>10.5375</v>
      </c>
      <c r="H6078">
        <v>15.58</v>
      </c>
    </row>
    <row r="6079" spans="1:8">
      <c r="A6079" t="s">
        <v>428</v>
      </c>
      <c r="B6079">
        <v>7</v>
      </c>
      <c r="C6079">
        <v>4</v>
      </c>
      <c r="D6079" t="s">
        <v>173</v>
      </c>
      <c r="E6079" t="s">
        <v>174</v>
      </c>
      <c r="F6079" t="s">
        <v>175</v>
      </c>
      <c r="G6079">
        <v>11.942500000000001</v>
      </c>
      <c r="H6079">
        <v>19.02</v>
      </c>
    </row>
    <row r="6080" spans="1:8">
      <c r="A6080" t="s">
        <v>428</v>
      </c>
      <c r="B6080">
        <v>8</v>
      </c>
      <c r="C6080">
        <v>4</v>
      </c>
      <c r="D6080" t="s">
        <v>173</v>
      </c>
      <c r="E6080" t="s">
        <v>174</v>
      </c>
      <c r="F6080" t="s">
        <v>175</v>
      </c>
      <c r="G6080">
        <v>12.245000000000001</v>
      </c>
      <c r="H6080">
        <v>17.95</v>
      </c>
    </row>
    <row r="6081" spans="1:8">
      <c r="A6081" t="s">
        <v>428</v>
      </c>
      <c r="B6081">
        <v>9</v>
      </c>
      <c r="C6081">
        <v>4</v>
      </c>
      <c r="D6081" t="s">
        <v>173</v>
      </c>
      <c r="E6081" t="s">
        <v>174</v>
      </c>
      <c r="F6081" t="s">
        <v>175</v>
      </c>
      <c r="G6081">
        <v>12.782499999999999</v>
      </c>
      <c r="H6081">
        <v>17.97</v>
      </c>
    </row>
    <row r="6082" spans="1:8">
      <c r="A6082" t="s">
        <v>428</v>
      </c>
      <c r="B6082">
        <v>10</v>
      </c>
      <c r="C6082">
        <v>4</v>
      </c>
      <c r="D6082" t="s">
        <v>173</v>
      </c>
      <c r="E6082" t="s">
        <v>174</v>
      </c>
      <c r="F6082" t="s">
        <v>175</v>
      </c>
      <c r="G6082">
        <v>12.8675</v>
      </c>
      <c r="H6082">
        <v>18.079999999999998</v>
      </c>
    </row>
    <row r="6083" spans="1:8">
      <c r="A6083" t="s">
        <v>428</v>
      </c>
      <c r="B6083">
        <v>11</v>
      </c>
      <c r="C6083">
        <v>4</v>
      </c>
      <c r="D6083" t="s">
        <v>173</v>
      </c>
      <c r="E6083" t="s">
        <v>174</v>
      </c>
      <c r="F6083" t="s">
        <v>175</v>
      </c>
      <c r="G6083">
        <v>13.5975</v>
      </c>
      <c r="H6083">
        <v>19.38</v>
      </c>
    </row>
    <row r="6084" spans="1:8">
      <c r="A6084" t="s">
        <v>428</v>
      </c>
      <c r="B6084">
        <v>12</v>
      </c>
      <c r="C6084">
        <v>4</v>
      </c>
      <c r="D6084" t="s">
        <v>173</v>
      </c>
      <c r="E6084" t="s">
        <v>174</v>
      </c>
      <c r="F6084" t="s">
        <v>175</v>
      </c>
      <c r="G6084">
        <v>14.760000000000002</v>
      </c>
      <c r="H6084">
        <v>20.93</v>
      </c>
    </row>
    <row r="6085" spans="1:8">
      <c r="A6085" t="s">
        <v>428</v>
      </c>
      <c r="B6085">
        <v>13</v>
      </c>
      <c r="C6085">
        <v>4</v>
      </c>
      <c r="D6085" t="s">
        <v>173</v>
      </c>
      <c r="E6085" t="s">
        <v>174</v>
      </c>
      <c r="F6085" t="s">
        <v>175</v>
      </c>
      <c r="G6085">
        <v>15.4475</v>
      </c>
      <c r="H6085">
        <v>22.41</v>
      </c>
    </row>
    <row r="6086" spans="1:8">
      <c r="A6086" t="s">
        <v>428</v>
      </c>
      <c r="B6086">
        <v>14</v>
      </c>
      <c r="C6086">
        <v>4</v>
      </c>
      <c r="D6086" t="s">
        <v>173</v>
      </c>
      <c r="E6086" t="s">
        <v>174</v>
      </c>
      <c r="F6086" t="s">
        <v>175</v>
      </c>
      <c r="G6086">
        <v>16.1525</v>
      </c>
      <c r="H6086">
        <v>22.4</v>
      </c>
    </row>
    <row r="6087" spans="1:8">
      <c r="A6087" t="s">
        <v>428</v>
      </c>
      <c r="B6087">
        <v>15</v>
      </c>
      <c r="C6087">
        <v>4</v>
      </c>
      <c r="D6087" t="s">
        <v>173</v>
      </c>
      <c r="E6087" t="s">
        <v>174</v>
      </c>
      <c r="F6087" t="s">
        <v>175</v>
      </c>
      <c r="G6087">
        <v>16.185000000000002</v>
      </c>
      <c r="H6087">
        <v>23.37</v>
      </c>
    </row>
    <row r="6088" spans="1:8">
      <c r="A6088" t="s">
        <v>428</v>
      </c>
      <c r="B6088">
        <v>16</v>
      </c>
      <c r="C6088">
        <v>4</v>
      </c>
      <c r="D6088" t="s">
        <v>173</v>
      </c>
      <c r="E6088" t="s">
        <v>174</v>
      </c>
      <c r="F6088" t="s">
        <v>175</v>
      </c>
      <c r="G6088">
        <v>17.227499999999999</v>
      </c>
      <c r="H6088">
        <v>25.18</v>
      </c>
    </row>
    <row r="6089" spans="1:8">
      <c r="A6089" t="s">
        <v>428</v>
      </c>
      <c r="B6089">
        <v>17</v>
      </c>
      <c r="C6089">
        <v>4</v>
      </c>
      <c r="D6089" t="s">
        <v>173</v>
      </c>
      <c r="E6089" t="s">
        <v>174</v>
      </c>
      <c r="F6089" t="s">
        <v>175</v>
      </c>
      <c r="G6089">
        <v>17.537500000000001</v>
      </c>
      <c r="H6089">
        <v>25.2</v>
      </c>
    </row>
    <row r="6090" spans="1:8">
      <c r="A6090" t="s">
        <v>428</v>
      </c>
      <c r="B6090">
        <v>18</v>
      </c>
      <c r="C6090">
        <v>4</v>
      </c>
      <c r="D6090" t="s">
        <v>173</v>
      </c>
      <c r="E6090" t="s">
        <v>174</v>
      </c>
      <c r="F6090" t="s">
        <v>175</v>
      </c>
      <c r="G6090">
        <v>17.664999999999999</v>
      </c>
      <c r="H6090">
        <v>24.03</v>
      </c>
    </row>
    <row r="6091" spans="1:8">
      <c r="A6091" t="s">
        <v>428</v>
      </c>
      <c r="B6091">
        <v>19</v>
      </c>
      <c r="C6091">
        <v>4</v>
      </c>
      <c r="D6091" t="s">
        <v>173</v>
      </c>
      <c r="E6091" t="s">
        <v>174</v>
      </c>
      <c r="F6091" t="s">
        <v>175</v>
      </c>
      <c r="G6091">
        <v>17.315000000000001</v>
      </c>
      <c r="H6091">
        <v>23.97</v>
      </c>
    </row>
    <row r="6092" spans="1:8">
      <c r="A6092" t="s">
        <v>428</v>
      </c>
      <c r="B6092">
        <v>20</v>
      </c>
      <c r="C6092">
        <v>4</v>
      </c>
      <c r="D6092" t="s">
        <v>173</v>
      </c>
      <c r="E6092" t="s">
        <v>174</v>
      </c>
      <c r="F6092" t="s">
        <v>175</v>
      </c>
      <c r="G6092">
        <v>17.522500000000001</v>
      </c>
      <c r="H6092">
        <v>24.68</v>
      </c>
    </row>
    <row r="6093" spans="1:8">
      <c r="A6093" t="s">
        <v>428</v>
      </c>
      <c r="B6093">
        <v>21</v>
      </c>
      <c r="C6093">
        <v>4</v>
      </c>
      <c r="D6093" t="s">
        <v>173</v>
      </c>
      <c r="E6093" t="s">
        <v>174</v>
      </c>
      <c r="F6093" t="s">
        <v>175</v>
      </c>
      <c r="G6093">
        <v>17.612500000000001</v>
      </c>
      <c r="H6093">
        <v>23.65</v>
      </c>
    </row>
    <row r="6094" spans="1:8">
      <c r="A6094" t="s">
        <v>428</v>
      </c>
      <c r="B6094">
        <v>22</v>
      </c>
      <c r="C6094">
        <v>4</v>
      </c>
      <c r="D6094" t="s">
        <v>173</v>
      </c>
      <c r="E6094" t="s">
        <v>174</v>
      </c>
      <c r="F6094" t="s">
        <v>175</v>
      </c>
      <c r="G6094">
        <v>16.745000000000001</v>
      </c>
      <c r="H6094">
        <v>20.14</v>
      </c>
    </row>
    <row r="6095" spans="1:8">
      <c r="A6095" t="s">
        <v>428</v>
      </c>
      <c r="B6095">
        <v>23</v>
      </c>
      <c r="C6095">
        <v>4</v>
      </c>
      <c r="D6095" t="s">
        <v>173</v>
      </c>
      <c r="E6095" t="s">
        <v>174</v>
      </c>
      <c r="F6095" t="s">
        <v>175</v>
      </c>
      <c r="G6095">
        <v>17.7575</v>
      </c>
      <c r="H6095">
        <v>19.45</v>
      </c>
    </row>
    <row r="6096" spans="1:8">
      <c r="A6096" t="s">
        <v>428</v>
      </c>
      <c r="B6096">
        <v>24</v>
      </c>
      <c r="C6096">
        <v>4</v>
      </c>
      <c r="D6096" t="s">
        <v>173</v>
      </c>
      <c r="E6096" t="s">
        <v>174</v>
      </c>
      <c r="F6096" t="s">
        <v>175</v>
      </c>
      <c r="G6096">
        <v>16.837499999999999</v>
      </c>
      <c r="H6096">
        <v>17.04</v>
      </c>
    </row>
    <row r="6097" spans="1:8">
      <c r="A6097" t="s">
        <v>429</v>
      </c>
      <c r="B6097">
        <v>1</v>
      </c>
      <c r="C6097">
        <v>4</v>
      </c>
      <c r="D6097" t="s">
        <v>173</v>
      </c>
      <c r="E6097" t="s">
        <v>174</v>
      </c>
      <c r="F6097" t="s">
        <v>175</v>
      </c>
      <c r="G6097">
        <v>15.7075</v>
      </c>
      <c r="H6097">
        <v>15.31</v>
      </c>
    </row>
    <row r="6098" spans="1:8">
      <c r="A6098" t="s">
        <v>429</v>
      </c>
      <c r="B6098">
        <v>2</v>
      </c>
      <c r="C6098">
        <v>4</v>
      </c>
      <c r="D6098" t="s">
        <v>173</v>
      </c>
      <c r="E6098" t="s">
        <v>174</v>
      </c>
      <c r="F6098" t="s">
        <v>175</v>
      </c>
      <c r="G6098">
        <v>14.795</v>
      </c>
      <c r="H6098">
        <v>14.42</v>
      </c>
    </row>
    <row r="6099" spans="1:8">
      <c r="A6099" t="s">
        <v>429</v>
      </c>
      <c r="B6099">
        <v>3</v>
      </c>
      <c r="C6099">
        <v>4</v>
      </c>
      <c r="D6099" t="s">
        <v>173</v>
      </c>
      <c r="E6099" t="s">
        <v>174</v>
      </c>
      <c r="F6099" t="s">
        <v>175</v>
      </c>
      <c r="G6099">
        <v>13.95</v>
      </c>
      <c r="H6099">
        <v>13.98</v>
      </c>
    </row>
    <row r="6100" spans="1:8">
      <c r="A6100" t="s">
        <v>429</v>
      </c>
      <c r="B6100">
        <v>4</v>
      </c>
      <c r="C6100">
        <v>4</v>
      </c>
      <c r="D6100" t="s">
        <v>173</v>
      </c>
      <c r="E6100" t="s">
        <v>174</v>
      </c>
      <c r="F6100" t="s">
        <v>175</v>
      </c>
      <c r="G6100">
        <v>13.555000000000001</v>
      </c>
      <c r="H6100">
        <v>13.61</v>
      </c>
    </row>
    <row r="6101" spans="1:8">
      <c r="A6101" t="s">
        <v>429</v>
      </c>
      <c r="B6101">
        <v>5</v>
      </c>
      <c r="C6101">
        <v>4</v>
      </c>
      <c r="D6101" t="s">
        <v>173</v>
      </c>
      <c r="E6101" t="s">
        <v>174</v>
      </c>
      <c r="F6101" t="s">
        <v>175</v>
      </c>
      <c r="G6101">
        <v>13.532499999999999</v>
      </c>
      <c r="H6101">
        <v>13.63</v>
      </c>
    </row>
    <row r="6102" spans="1:8">
      <c r="A6102" t="s">
        <v>429</v>
      </c>
      <c r="B6102">
        <v>6</v>
      </c>
      <c r="C6102">
        <v>4</v>
      </c>
      <c r="D6102" t="s">
        <v>173</v>
      </c>
      <c r="E6102" t="s">
        <v>174</v>
      </c>
      <c r="F6102" t="s">
        <v>175</v>
      </c>
      <c r="G6102">
        <v>14.102500000000001</v>
      </c>
      <c r="H6102">
        <v>14.46</v>
      </c>
    </row>
    <row r="6103" spans="1:8">
      <c r="A6103" t="s">
        <v>429</v>
      </c>
      <c r="B6103">
        <v>7</v>
      </c>
      <c r="C6103">
        <v>4</v>
      </c>
      <c r="D6103" t="s">
        <v>173</v>
      </c>
      <c r="E6103" t="s">
        <v>174</v>
      </c>
      <c r="F6103" t="s">
        <v>175</v>
      </c>
      <c r="G6103">
        <v>15.5025</v>
      </c>
      <c r="H6103">
        <v>17.559999999999999</v>
      </c>
    </row>
    <row r="6104" spans="1:8">
      <c r="A6104" t="s">
        <v>429</v>
      </c>
      <c r="B6104">
        <v>8</v>
      </c>
      <c r="C6104">
        <v>4</v>
      </c>
      <c r="D6104" t="s">
        <v>173</v>
      </c>
      <c r="E6104" t="s">
        <v>174</v>
      </c>
      <c r="F6104" t="s">
        <v>175</v>
      </c>
      <c r="G6104">
        <v>15.927500000000002</v>
      </c>
      <c r="H6104">
        <v>17.149999999999999</v>
      </c>
    </row>
    <row r="6105" spans="1:8">
      <c r="A6105" t="s">
        <v>429</v>
      </c>
      <c r="B6105">
        <v>9</v>
      </c>
      <c r="C6105">
        <v>4</v>
      </c>
      <c r="D6105" t="s">
        <v>173</v>
      </c>
      <c r="E6105" t="s">
        <v>174</v>
      </c>
      <c r="F6105" t="s">
        <v>175</v>
      </c>
      <c r="G6105">
        <v>16.482500000000002</v>
      </c>
      <c r="H6105">
        <v>16.68</v>
      </c>
    </row>
    <row r="6106" spans="1:8">
      <c r="A6106" t="s">
        <v>429</v>
      </c>
      <c r="B6106">
        <v>10</v>
      </c>
      <c r="C6106">
        <v>4</v>
      </c>
      <c r="D6106" t="s">
        <v>173</v>
      </c>
      <c r="E6106" t="s">
        <v>174</v>
      </c>
      <c r="F6106" t="s">
        <v>175</v>
      </c>
      <c r="G6106">
        <v>16.630000000000003</v>
      </c>
      <c r="H6106">
        <v>17.88</v>
      </c>
    </row>
    <row r="6107" spans="1:8">
      <c r="A6107" t="s">
        <v>429</v>
      </c>
      <c r="B6107">
        <v>11</v>
      </c>
      <c r="C6107">
        <v>4</v>
      </c>
      <c r="D6107" t="s">
        <v>173</v>
      </c>
      <c r="E6107" t="s">
        <v>174</v>
      </c>
      <c r="F6107" t="s">
        <v>175</v>
      </c>
      <c r="G6107">
        <v>16.837499999999999</v>
      </c>
      <c r="H6107">
        <v>18.63</v>
      </c>
    </row>
    <row r="6108" spans="1:8">
      <c r="A6108" t="s">
        <v>429</v>
      </c>
      <c r="B6108">
        <v>12</v>
      </c>
      <c r="C6108">
        <v>4</v>
      </c>
      <c r="D6108" t="s">
        <v>173</v>
      </c>
      <c r="E6108" t="s">
        <v>174</v>
      </c>
      <c r="F6108" t="s">
        <v>175</v>
      </c>
      <c r="G6108">
        <v>16.957500000000003</v>
      </c>
      <c r="H6108">
        <v>19.79</v>
      </c>
    </row>
    <row r="6109" spans="1:8">
      <c r="A6109" t="s">
        <v>429</v>
      </c>
      <c r="B6109">
        <v>13</v>
      </c>
      <c r="C6109">
        <v>4</v>
      </c>
      <c r="D6109" t="s">
        <v>173</v>
      </c>
      <c r="E6109" t="s">
        <v>174</v>
      </c>
      <c r="F6109" t="s">
        <v>175</v>
      </c>
      <c r="G6109">
        <v>17.237500000000001</v>
      </c>
      <c r="H6109">
        <v>21.09</v>
      </c>
    </row>
    <row r="6110" spans="1:8">
      <c r="A6110" t="s">
        <v>429</v>
      </c>
      <c r="B6110">
        <v>14</v>
      </c>
      <c r="C6110">
        <v>4</v>
      </c>
      <c r="D6110" t="s">
        <v>173</v>
      </c>
      <c r="E6110" t="s">
        <v>174</v>
      </c>
      <c r="F6110" t="s">
        <v>175</v>
      </c>
      <c r="G6110">
        <v>18.227500000000003</v>
      </c>
      <c r="H6110">
        <v>23.18</v>
      </c>
    </row>
    <row r="6111" spans="1:8">
      <c r="A6111" t="s">
        <v>429</v>
      </c>
      <c r="B6111">
        <v>15</v>
      </c>
      <c r="C6111">
        <v>4</v>
      </c>
      <c r="D6111" t="s">
        <v>173</v>
      </c>
      <c r="E6111" t="s">
        <v>174</v>
      </c>
      <c r="F6111" t="s">
        <v>175</v>
      </c>
      <c r="G6111">
        <v>19.28</v>
      </c>
      <c r="H6111">
        <v>26.52</v>
      </c>
    </row>
    <row r="6112" spans="1:8">
      <c r="A6112" t="s">
        <v>429</v>
      </c>
      <c r="B6112">
        <v>16</v>
      </c>
      <c r="C6112">
        <v>4</v>
      </c>
      <c r="D6112" t="s">
        <v>173</v>
      </c>
      <c r="E6112" t="s">
        <v>174</v>
      </c>
      <c r="F6112" t="s">
        <v>175</v>
      </c>
      <c r="G6112">
        <v>20.704999999999998</v>
      </c>
      <c r="H6112">
        <v>29.18</v>
      </c>
    </row>
    <row r="6113" spans="1:8">
      <c r="A6113" t="s">
        <v>429</v>
      </c>
      <c r="B6113">
        <v>17</v>
      </c>
      <c r="C6113">
        <v>4</v>
      </c>
      <c r="D6113" t="s">
        <v>173</v>
      </c>
      <c r="E6113" t="s">
        <v>174</v>
      </c>
      <c r="F6113" t="s">
        <v>175</v>
      </c>
      <c r="G6113">
        <v>23.195</v>
      </c>
      <c r="H6113">
        <v>29.24</v>
      </c>
    </row>
    <row r="6114" spans="1:8">
      <c r="A6114" t="s">
        <v>429</v>
      </c>
      <c r="B6114">
        <v>18</v>
      </c>
      <c r="C6114">
        <v>4</v>
      </c>
      <c r="D6114" t="s">
        <v>173</v>
      </c>
      <c r="E6114" t="s">
        <v>174</v>
      </c>
      <c r="F6114" t="s">
        <v>175</v>
      </c>
      <c r="G6114">
        <v>24.150000000000002</v>
      </c>
      <c r="H6114">
        <v>25.83</v>
      </c>
    </row>
    <row r="6115" spans="1:8">
      <c r="A6115" t="s">
        <v>429</v>
      </c>
      <c r="B6115">
        <v>19</v>
      </c>
      <c r="C6115">
        <v>4</v>
      </c>
      <c r="D6115" t="s">
        <v>173</v>
      </c>
      <c r="E6115" t="s">
        <v>174</v>
      </c>
      <c r="F6115" t="s">
        <v>175</v>
      </c>
      <c r="G6115">
        <v>22.02</v>
      </c>
      <c r="H6115">
        <v>24.42</v>
      </c>
    </row>
    <row r="6116" spans="1:8">
      <c r="A6116" t="s">
        <v>429</v>
      </c>
      <c r="B6116">
        <v>20</v>
      </c>
      <c r="C6116">
        <v>4</v>
      </c>
      <c r="D6116" t="s">
        <v>173</v>
      </c>
      <c r="E6116" t="s">
        <v>174</v>
      </c>
      <c r="F6116" t="s">
        <v>175</v>
      </c>
      <c r="G6116">
        <v>21.987500000000001</v>
      </c>
      <c r="H6116">
        <v>25.09</v>
      </c>
    </row>
    <row r="6117" spans="1:8">
      <c r="A6117" t="s">
        <v>429</v>
      </c>
      <c r="B6117">
        <v>21</v>
      </c>
      <c r="C6117">
        <v>4</v>
      </c>
      <c r="D6117" t="s">
        <v>173</v>
      </c>
      <c r="E6117" t="s">
        <v>174</v>
      </c>
      <c r="F6117" t="s">
        <v>175</v>
      </c>
      <c r="G6117">
        <v>19.1875</v>
      </c>
      <c r="H6117">
        <v>20.74</v>
      </c>
    </row>
    <row r="6118" spans="1:8">
      <c r="A6118" t="s">
        <v>429</v>
      </c>
      <c r="B6118">
        <v>22</v>
      </c>
      <c r="C6118">
        <v>4</v>
      </c>
      <c r="D6118" t="s">
        <v>173</v>
      </c>
      <c r="E6118" t="s">
        <v>174</v>
      </c>
      <c r="F6118" t="s">
        <v>175</v>
      </c>
      <c r="G6118">
        <v>17.3825</v>
      </c>
      <c r="H6118">
        <v>19.02</v>
      </c>
    </row>
    <row r="6119" spans="1:8">
      <c r="A6119" t="s">
        <v>429</v>
      </c>
      <c r="B6119">
        <v>23</v>
      </c>
      <c r="C6119">
        <v>4</v>
      </c>
      <c r="D6119" t="s">
        <v>173</v>
      </c>
      <c r="E6119" t="s">
        <v>174</v>
      </c>
      <c r="F6119" t="s">
        <v>175</v>
      </c>
      <c r="G6119">
        <v>16.785000000000004</v>
      </c>
      <c r="H6119">
        <v>17.64</v>
      </c>
    </row>
    <row r="6120" spans="1:8">
      <c r="A6120" t="s">
        <v>429</v>
      </c>
      <c r="B6120">
        <v>24</v>
      </c>
      <c r="C6120">
        <v>4</v>
      </c>
      <c r="D6120" t="s">
        <v>173</v>
      </c>
      <c r="E6120" t="s">
        <v>174</v>
      </c>
      <c r="F6120" t="s">
        <v>175</v>
      </c>
      <c r="G6120">
        <v>15.862499999999999</v>
      </c>
      <c r="H6120">
        <v>15.08</v>
      </c>
    </row>
    <row r="6121" spans="1:8">
      <c r="A6121" t="s">
        <v>430</v>
      </c>
      <c r="B6121">
        <v>1</v>
      </c>
      <c r="C6121">
        <v>4</v>
      </c>
      <c r="D6121" t="s">
        <v>173</v>
      </c>
      <c r="E6121" t="s">
        <v>174</v>
      </c>
      <c r="F6121" t="s">
        <v>175</v>
      </c>
      <c r="G6121">
        <v>15.7675</v>
      </c>
      <c r="H6121">
        <v>13.58</v>
      </c>
    </row>
    <row r="6122" spans="1:8">
      <c r="A6122" t="s">
        <v>430</v>
      </c>
      <c r="B6122">
        <v>2</v>
      </c>
      <c r="C6122">
        <v>4</v>
      </c>
      <c r="D6122" t="s">
        <v>173</v>
      </c>
      <c r="E6122" t="s">
        <v>174</v>
      </c>
      <c r="F6122" t="s">
        <v>175</v>
      </c>
      <c r="G6122">
        <v>15.202499999999999</v>
      </c>
      <c r="H6122">
        <v>12.7</v>
      </c>
    </row>
    <row r="6123" spans="1:8">
      <c r="A6123" t="s">
        <v>430</v>
      </c>
      <c r="B6123">
        <v>3</v>
      </c>
      <c r="C6123">
        <v>4</v>
      </c>
      <c r="D6123" t="s">
        <v>173</v>
      </c>
      <c r="E6123" t="s">
        <v>174</v>
      </c>
      <c r="F6123" t="s">
        <v>175</v>
      </c>
      <c r="G6123">
        <v>14.0625</v>
      </c>
      <c r="H6123">
        <v>11.51</v>
      </c>
    </row>
    <row r="6124" spans="1:8">
      <c r="A6124" t="s">
        <v>430</v>
      </c>
      <c r="B6124">
        <v>4</v>
      </c>
      <c r="C6124">
        <v>4</v>
      </c>
      <c r="D6124" t="s">
        <v>173</v>
      </c>
      <c r="E6124" t="s">
        <v>174</v>
      </c>
      <c r="F6124" t="s">
        <v>175</v>
      </c>
      <c r="G6124">
        <v>13.04</v>
      </c>
      <c r="H6124">
        <v>10.85</v>
      </c>
    </row>
    <row r="6125" spans="1:8">
      <c r="A6125" t="s">
        <v>430</v>
      </c>
      <c r="B6125">
        <v>5</v>
      </c>
      <c r="C6125">
        <v>4</v>
      </c>
      <c r="D6125" t="s">
        <v>173</v>
      </c>
      <c r="E6125" t="s">
        <v>174</v>
      </c>
      <c r="F6125" t="s">
        <v>175</v>
      </c>
      <c r="G6125">
        <v>12.655000000000001</v>
      </c>
      <c r="H6125">
        <v>10.96</v>
      </c>
    </row>
    <row r="6126" spans="1:8">
      <c r="A6126" t="s">
        <v>430</v>
      </c>
      <c r="B6126">
        <v>6</v>
      </c>
      <c r="C6126">
        <v>4</v>
      </c>
      <c r="D6126" t="s">
        <v>173</v>
      </c>
      <c r="E6126" t="s">
        <v>174</v>
      </c>
      <c r="F6126" t="s">
        <v>175</v>
      </c>
      <c r="G6126">
        <v>13.49</v>
      </c>
      <c r="H6126">
        <v>11.08</v>
      </c>
    </row>
    <row r="6127" spans="1:8">
      <c r="A6127" t="s">
        <v>430</v>
      </c>
      <c r="B6127">
        <v>7</v>
      </c>
      <c r="C6127">
        <v>4</v>
      </c>
      <c r="D6127" t="s">
        <v>173</v>
      </c>
      <c r="E6127" t="s">
        <v>174</v>
      </c>
      <c r="F6127" t="s">
        <v>175</v>
      </c>
      <c r="G6127">
        <v>14.899999999999999</v>
      </c>
      <c r="H6127">
        <v>13.26</v>
      </c>
    </row>
    <row r="6128" spans="1:8">
      <c r="A6128" t="s">
        <v>430</v>
      </c>
      <c r="B6128">
        <v>8</v>
      </c>
      <c r="C6128">
        <v>4</v>
      </c>
      <c r="D6128" t="s">
        <v>173</v>
      </c>
      <c r="E6128" t="s">
        <v>174</v>
      </c>
      <c r="F6128" t="s">
        <v>175</v>
      </c>
      <c r="G6128">
        <v>14.7675</v>
      </c>
      <c r="H6128">
        <v>13.77</v>
      </c>
    </row>
    <row r="6129" spans="1:8">
      <c r="A6129" t="s">
        <v>430</v>
      </c>
      <c r="B6129">
        <v>9</v>
      </c>
      <c r="C6129">
        <v>4</v>
      </c>
      <c r="D6129" t="s">
        <v>173</v>
      </c>
      <c r="E6129" t="s">
        <v>174</v>
      </c>
      <c r="F6129" t="s">
        <v>175</v>
      </c>
      <c r="G6129">
        <v>16.1325</v>
      </c>
      <c r="H6129">
        <v>15.25</v>
      </c>
    </row>
    <row r="6130" spans="1:8">
      <c r="A6130" t="s">
        <v>430</v>
      </c>
      <c r="B6130">
        <v>10</v>
      </c>
      <c r="C6130">
        <v>4</v>
      </c>
      <c r="D6130" t="s">
        <v>173</v>
      </c>
      <c r="E6130" t="s">
        <v>174</v>
      </c>
      <c r="F6130" t="s">
        <v>175</v>
      </c>
      <c r="G6130">
        <v>17.547499999999999</v>
      </c>
      <c r="H6130">
        <v>16.850000000000001</v>
      </c>
    </row>
    <row r="6131" spans="1:8">
      <c r="A6131" t="s">
        <v>430</v>
      </c>
      <c r="B6131">
        <v>11</v>
      </c>
      <c r="C6131">
        <v>4</v>
      </c>
      <c r="D6131" t="s">
        <v>173</v>
      </c>
      <c r="E6131" t="s">
        <v>174</v>
      </c>
      <c r="F6131" t="s">
        <v>175</v>
      </c>
      <c r="G6131">
        <v>18.365000000000002</v>
      </c>
      <c r="H6131">
        <v>17.96</v>
      </c>
    </row>
    <row r="6132" spans="1:8">
      <c r="A6132" t="s">
        <v>430</v>
      </c>
      <c r="B6132">
        <v>12</v>
      </c>
      <c r="C6132">
        <v>4</v>
      </c>
      <c r="D6132" t="s">
        <v>173</v>
      </c>
      <c r="E6132" t="s">
        <v>174</v>
      </c>
      <c r="F6132" t="s">
        <v>175</v>
      </c>
      <c r="G6132">
        <v>22.3475</v>
      </c>
      <c r="H6132">
        <v>20.190000000000001</v>
      </c>
    </row>
    <row r="6133" spans="1:8">
      <c r="A6133" t="s">
        <v>430</v>
      </c>
      <c r="B6133">
        <v>13</v>
      </c>
      <c r="C6133">
        <v>4</v>
      </c>
      <c r="D6133" t="s">
        <v>173</v>
      </c>
      <c r="E6133" t="s">
        <v>174</v>
      </c>
      <c r="F6133" t="s">
        <v>175</v>
      </c>
      <c r="G6133">
        <v>45.650000000000006</v>
      </c>
      <c r="H6133">
        <v>23.2</v>
      </c>
    </row>
    <row r="6134" spans="1:8">
      <c r="A6134" t="s">
        <v>430</v>
      </c>
      <c r="B6134">
        <v>14</v>
      </c>
      <c r="C6134">
        <v>4</v>
      </c>
      <c r="D6134" t="s">
        <v>173</v>
      </c>
      <c r="E6134" t="s">
        <v>174</v>
      </c>
      <c r="F6134" t="s">
        <v>175</v>
      </c>
      <c r="G6134">
        <v>25.307500000000001</v>
      </c>
      <c r="H6134">
        <v>25.17</v>
      </c>
    </row>
    <row r="6135" spans="1:8">
      <c r="A6135" t="s">
        <v>430</v>
      </c>
      <c r="B6135">
        <v>15</v>
      </c>
      <c r="C6135">
        <v>4</v>
      </c>
      <c r="D6135" t="s">
        <v>173</v>
      </c>
      <c r="E6135" t="s">
        <v>174</v>
      </c>
      <c r="F6135" t="s">
        <v>175</v>
      </c>
      <c r="G6135">
        <v>105.7475</v>
      </c>
      <c r="H6135">
        <v>30.66</v>
      </c>
    </row>
    <row r="6136" spans="1:8">
      <c r="A6136" t="s">
        <v>430</v>
      </c>
      <c r="B6136">
        <v>16</v>
      </c>
      <c r="C6136">
        <v>4</v>
      </c>
      <c r="D6136" t="s">
        <v>173</v>
      </c>
      <c r="E6136" t="s">
        <v>174</v>
      </c>
      <c r="F6136" t="s">
        <v>175</v>
      </c>
      <c r="G6136">
        <v>546.995</v>
      </c>
      <c r="H6136">
        <v>39</v>
      </c>
    </row>
    <row r="6137" spans="1:8">
      <c r="A6137" t="s">
        <v>430</v>
      </c>
      <c r="B6137">
        <v>17</v>
      </c>
      <c r="C6137">
        <v>4</v>
      </c>
      <c r="D6137" t="s">
        <v>173</v>
      </c>
      <c r="E6137" t="s">
        <v>174</v>
      </c>
      <c r="F6137" t="s">
        <v>175</v>
      </c>
      <c r="G6137">
        <v>653.16250000000002</v>
      </c>
      <c r="H6137">
        <v>42.95</v>
      </c>
    </row>
    <row r="6138" spans="1:8">
      <c r="A6138" t="s">
        <v>430</v>
      </c>
      <c r="B6138">
        <v>18</v>
      </c>
      <c r="C6138">
        <v>4</v>
      </c>
      <c r="D6138" t="s">
        <v>173</v>
      </c>
      <c r="E6138" t="s">
        <v>174</v>
      </c>
      <c r="F6138" t="s">
        <v>175</v>
      </c>
      <c r="G6138">
        <v>681.47</v>
      </c>
      <c r="H6138">
        <v>34.85</v>
      </c>
    </row>
    <row r="6139" spans="1:8">
      <c r="A6139" t="s">
        <v>430</v>
      </c>
      <c r="B6139">
        <v>19</v>
      </c>
      <c r="C6139">
        <v>4</v>
      </c>
      <c r="D6139" t="s">
        <v>173</v>
      </c>
      <c r="E6139" t="s">
        <v>174</v>
      </c>
      <c r="F6139" t="s">
        <v>175</v>
      </c>
      <c r="G6139">
        <v>182.67</v>
      </c>
      <c r="H6139">
        <v>31.01</v>
      </c>
    </row>
    <row r="6140" spans="1:8">
      <c r="A6140" t="s">
        <v>430</v>
      </c>
      <c r="B6140">
        <v>20</v>
      </c>
      <c r="C6140">
        <v>4</v>
      </c>
      <c r="D6140" t="s">
        <v>173</v>
      </c>
      <c r="E6140" t="s">
        <v>174</v>
      </c>
      <c r="F6140" t="s">
        <v>175</v>
      </c>
      <c r="G6140">
        <v>41.89</v>
      </c>
      <c r="H6140">
        <v>27.67</v>
      </c>
    </row>
    <row r="6141" spans="1:8">
      <c r="A6141" t="s">
        <v>430</v>
      </c>
      <c r="B6141">
        <v>21</v>
      </c>
      <c r="C6141">
        <v>4</v>
      </c>
      <c r="D6141" t="s">
        <v>173</v>
      </c>
      <c r="E6141" t="s">
        <v>174</v>
      </c>
      <c r="F6141" t="s">
        <v>175</v>
      </c>
      <c r="G6141">
        <v>25.362500000000001</v>
      </c>
      <c r="H6141">
        <v>23.57</v>
      </c>
    </row>
    <row r="6142" spans="1:8">
      <c r="A6142" t="s">
        <v>430</v>
      </c>
      <c r="B6142">
        <v>22</v>
      </c>
      <c r="C6142">
        <v>4</v>
      </c>
      <c r="D6142" t="s">
        <v>173</v>
      </c>
      <c r="E6142" t="s">
        <v>174</v>
      </c>
      <c r="F6142" t="s">
        <v>175</v>
      </c>
      <c r="G6142">
        <v>23.385000000000002</v>
      </c>
      <c r="H6142">
        <v>19.82</v>
      </c>
    </row>
    <row r="6143" spans="1:8">
      <c r="A6143" t="s">
        <v>430</v>
      </c>
      <c r="B6143">
        <v>23</v>
      </c>
      <c r="C6143">
        <v>4</v>
      </c>
      <c r="D6143" t="s">
        <v>173</v>
      </c>
      <c r="E6143" t="s">
        <v>174</v>
      </c>
      <c r="F6143" t="s">
        <v>175</v>
      </c>
      <c r="G6143">
        <v>20.125</v>
      </c>
      <c r="H6143">
        <v>18.21</v>
      </c>
    </row>
    <row r="6144" spans="1:8">
      <c r="A6144" t="s">
        <v>430</v>
      </c>
      <c r="B6144">
        <v>24</v>
      </c>
      <c r="C6144">
        <v>4</v>
      </c>
      <c r="D6144" t="s">
        <v>173</v>
      </c>
      <c r="E6144" t="s">
        <v>174</v>
      </c>
      <c r="F6144" t="s">
        <v>175</v>
      </c>
      <c r="G6144">
        <v>19.185000000000002</v>
      </c>
      <c r="H6144">
        <v>17</v>
      </c>
    </row>
    <row r="6145" spans="1:8">
      <c r="A6145" t="s">
        <v>431</v>
      </c>
      <c r="B6145">
        <v>1</v>
      </c>
      <c r="C6145">
        <v>4</v>
      </c>
      <c r="D6145" t="s">
        <v>173</v>
      </c>
      <c r="E6145" t="s">
        <v>174</v>
      </c>
      <c r="F6145" t="s">
        <v>175</v>
      </c>
      <c r="G6145">
        <v>18.107499999999998</v>
      </c>
      <c r="H6145">
        <v>16.239999999999998</v>
      </c>
    </row>
    <row r="6146" spans="1:8">
      <c r="A6146" t="s">
        <v>431</v>
      </c>
      <c r="B6146">
        <v>2</v>
      </c>
      <c r="C6146">
        <v>4</v>
      </c>
      <c r="D6146" t="s">
        <v>173</v>
      </c>
      <c r="E6146" t="s">
        <v>174</v>
      </c>
      <c r="F6146" t="s">
        <v>175</v>
      </c>
      <c r="G6146">
        <v>17.072499999999998</v>
      </c>
      <c r="H6146">
        <v>15.07</v>
      </c>
    </row>
    <row r="6147" spans="1:8">
      <c r="A6147" t="s">
        <v>431</v>
      </c>
      <c r="B6147">
        <v>3</v>
      </c>
      <c r="C6147">
        <v>4</v>
      </c>
      <c r="D6147" t="s">
        <v>173</v>
      </c>
      <c r="E6147" t="s">
        <v>174</v>
      </c>
      <c r="F6147" t="s">
        <v>175</v>
      </c>
      <c r="G6147">
        <v>16.6175</v>
      </c>
      <c r="H6147">
        <v>14.38</v>
      </c>
    </row>
    <row r="6148" spans="1:8">
      <c r="A6148" t="s">
        <v>431</v>
      </c>
      <c r="B6148">
        <v>4</v>
      </c>
      <c r="C6148">
        <v>4</v>
      </c>
      <c r="D6148" t="s">
        <v>173</v>
      </c>
      <c r="E6148" t="s">
        <v>174</v>
      </c>
      <c r="F6148" t="s">
        <v>175</v>
      </c>
      <c r="G6148">
        <v>16.4025</v>
      </c>
      <c r="H6148">
        <v>13.84</v>
      </c>
    </row>
    <row r="6149" spans="1:8">
      <c r="A6149" t="s">
        <v>431</v>
      </c>
      <c r="B6149">
        <v>5</v>
      </c>
      <c r="C6149">
        <v>4</v>
      </c>
      <c r="D6149" t="s">
        <v>173</v>
      </c>
      <c r="E6149" t="s">
        <v>174</v>
      </c>
      <c r="F6149" t="s">
        <v>175</v>
      </c>
      <c r="G6149">
        <v>16.222500000000004</v>
      </c>
      <c r="H6149">
        <v>13.36</v>
      </c>
    </row>
    <row r="6150" spans="1:8">
      <c r="A6150" t="s">
        <v>431</v>
      </c>
      <c r="B6150">
        <v>6</v>
      </c>
      <c r="C6150">
        <v>4</v>
      </c>
      <c r="D6150" t="s">
        <v>173</v>
      </c>
      <c r="E6150" t="s">
        <v>174</v>
      </c>
      <c r="F6150" t="s">
        <v>175</v>
      </c>
      <c r="G6150">
        <v>16.184999999999999</v>
      </c>
      <c r="H6150">
        <v>13.3</v>
      </c>
    </row>
    <row r="6151" spans="1:8">
      <c r="A6151" t="s">
        <v>431</v>
      </c>
      <c r="B6151">
        <v>7</v>
      </c>
      <c r="C6151">
        <v>4</v>
      </c>
      <c r="D6151" t="s">
        <v>173</v>
      </c>
      <c r="E6151" t="s">
        <v>174</v>
      </c>
      <c r="F6151" t="s">
        <v>175</v>
      </c>
      <c r="G6151">
        <v>16.29</v>
      </c>
      <c r="H6151">
        <v>14.01</v>
      </c>
    </row>
    <row r="6152" spans="1:8">
      <c r="A6152" t="s">
        <v>431</v>
      </c>
      <c r="B6152">
        <v>8</v>
      </c>
      <c r="C6152">
        <v>4</v>
      </c>
      <c r="D6152" t="s">
        <v>173</v>
      </c>
      <c r="E6152" t="s">
        <v>174</v>
      </c>
      <c r="F6152" t="s">
        <v>175</v>
      </c>
      <c r="G6152">
        <v>16.035</v>
      </c>
      <c r="H6152">
        <v>14.23</v>
      </c>
    </row>
    <row r="6153" spans="1:8">
      <c r="A6153" t="s">
        <v>431</v>
      </c>
      <c r="B6153">
        <v>9</v>
      </c>
      <c r="C6153">
        <v>4</v>
      </c>
      <c r="D6153" t="s">
        <v>173</v>
      </c>
      <c r="E6153" t="s">
        <v>174</v>
      </c>
      <c r="F6153" t="s">
        <v>175</v>
      </c>
      <c r="G6153">
        <v>17.137500000000003</v>
      </c>
      <c r="H6153">
        <v>15.52</v>
      </c>
    </row>
    <row r="6154" spans="1:8">
      <c r="A6154" t="s">
        <v>431</v>
      </c>
      <c r="B6154">
        <v>10</v>
      </c>
      <c r="C6154">
        <v>4</v>
      </c>
      <c r="D6154" t="s">
        <v>173</v>
      </c>
      <c r="E6154" t="s">
        <v>174</v>
      </c>
      <c r="F6154" t="s">
        <v>175</v>
      </c>
      <c r="G6154">
        <v>18.740000000000002</v>
      </c>
      <c r="H6154">
        <v>17.45</v>
      </c>
    </row>
    <row r="6155" spans="1:8">
      <c r="A6155" t="s">
        <v>431</v>
      </c>
      <c r="B6155">
        <v>11</v>
      </c>
      <c r="C6155">
        <v>4</v>
      </c>
      <c r="D6155" t="s">
        <v>173</v>
      </c>
      <c r="E6155" t="s">
        <v>174</v>
      </c>
      <c r="F6155" t="s">
        <v>175</v>
      </c>
      <c r="G6155">
        <v>26.88</v>
      </c>
      <c r="H6155">
        <v>19.079999999999998</v>
      </c>
    </row>
    <row r="6156" spans="1:8">
      <c r="A6156" t="s">
        <v>431</v>
      </c>
      <c r="B6156">
        <v>12</v>
      </c>
      <c r="C6156">
        <v>4</v>
      </c>
      <c r="D6156" t="s">
        <v>173</v>
      </c>
      <c r="E6156" t="s">
        <v>174</v>
      </c>
      <c r="F6156" t="s">
        <v>175</v>
      </c>
      <c r="G6156">
        <v>38.414999999999999</v>
      </c>
      <c r="H6156">
        <v>20.46</v>
      </c>
    </row>
    <row r="6157" spans="1:8">
      <c r="A6157" t="s">
        <v>431</v>
      </c>
      <c r="B6157">
        <v>13</v>
      </c>
      <c r="C6157">
        <v>4</v>
      </c>
      <c r="D6157" t="s">
        <v>173</v>
      </c>
      <c r="E6157" t="s">
        <v>174</v>
      </c>
      <c r="F6157" t="s">
        <v>175</v>
      </c>
      <c r="G6157">
        <v>25.0825</v>
      </c>
      <c r="H6157">
        <v>21.39</v>
      </c>
    </row>
    <row r="6158" spans="1:8">
      <c r="A6158" t="s">
        <v>431</v>
      </c>
      <c r="B6158">
        <v>14</v>
      </c>
      <c r="C6158">
        <v>4</v>
      </c>
      <c r="D6158" t="s">
        <v>173</v>
      </c>
      <c r="E6158" t="s">
        <v>174</v>
      </c>
      <c r="F6158" t="s">
        <v>175</v>
      </c>
      <c r="G6158">
        <v>42.165000000000006</v>
      </c>
      <c r="H6158">
        <v>27.33</v>
      </c>
    </row>
    <row r="6159" spans="1:8">
      <c r="A6159" t="s">
        <v>431</v>
      </c>
      <c r="B6159">
        <v>15</v>
      </c>
      <c r="C6159">
        <v>4</v>
      </c>
      <c r="D6159" t="s">
        <v>173</v>
      </c>
      <c r="E6159" t="s">
        <v>174</v>
      </c>
      <c r="F6159" t="s">
        <v>175</v>
      </c>
      <c r="G6159">
        <v>45.96</v>
      </c>
      <c r="H6159">
        <v>30.39</v>
      </c>
    </row>
    <row r="6160" spans="1:8">
      <c r="A6160" t="s">
        <v>431</v>
      </c>
      <c r="B6160">
        <v>16</v>
      </c>
      <c r="C6160">
        <v>4</v>
      </c>
      <c r="D6160" t="s">
        <v>173</v>
      </c>
      <c r="E6160" t="s">
        <v>174</v>
      </c>
      <c r="F6160" t="s">
        <v>175</v>
      </c>
      <c r="G6160">
        <v>27.655000000000001</v>
      </c>
      <c r="H6160">
        <v>34.94</v>
      </c>
    </row>
    <row r="6161" spans="1:8">
      <c r="A6161" t="s">
        <v>431</v>
      </c>
      <c r="B6161">
        <v>17</v>
      </c>
      <c r="C6161">
        <v>4</v>
      </c>
      <c r="D6161" t="s">
        <v>173</v>
      </c>
      <c r="E6161" t="s">
        <v>174</v>
      </c>
      <c r="F6161" t="s">
        <v>175</v>
      </c>
      <c r="G6161">
        <v>33.674999999999997</v>
      </c>
      <c r="H6161">
        <v>35.380000000000003</v>
      </c>
    </row>
    <row r="6162" spans="1:8">
      <c r="A6162" t="s">
        <v>431</v>
      </c>
      <c r="B6162">
        <v>18</v>
      </c>
      <c r="C6162">
        <v>4</v>
      </c>
      <c r="D6162" t="s">
        <v>173</v>
      </c>
      <c r="E6162" t="s">
        <v>174</v>
      </c>
      <c r="F6162" t="s">
        <v>175</v>
      </c>
      <c r="G6162">
        <v>28.537500000000001</v>
      </c>
      <c r="H6162">
        <v>28.37</v>
      </c>
    </row>
    <row r="6163" spans="1:8">
      <c r="A6163" t="s">
        <v>431</v>
      </c>
      <c r="B6163">
        <v>19</v>
      </c>
      <c r="C6163">
        <v>4</v>
      </c>
      <c r="D6163" t="s">
        <v>173</v>
      </c>
      <c r="E6163" t="s">
        <v>174</v>
      </c>
      <c r="F6163" t="s">
        <v>175</v>
      </c>
      <c r="G6163">
        <v>24.622499999999999</v>
      </c>
      <c r="H6163">
        <v>23.55</v>
      </c>
    </row>
    <row r="6164" spans="1:8">
      <c r="A6164" t="s">
        <v>431</v>
      </c>
      <c r="B6164">
        <v>20</v>
      </c>
      <c r="C6164">
        <v>4</v>
      </c>
      <c r="D6164" t="s">
        <v>173</v>
      </c>
      <c r="E6164" t="s">
        <v>174</v>
      </c>
      <c r="F6164" t="s">
        <v>175</v>
      </c>
      <c r="G6164">
        <v>24.017499999999998</v>
      </c>
      <c r="H6164">
        <v>24.7</v>
      </c>
    </row>
    <row r="6165" spans="1:8">
      <c r="A6165" t="s">
        <v>431</v>
      </c>
      <c r="B6165">
        <v>21</v>
      </c>
      <c r="C6165">
        <v>4</v>
      </c>
      <c r="D6165" t="s">
        <v>173</v>
      </c>
      <c r="E6165" t="s">
        <v>174</v>
      </c>
      <c r="F6165" t="s">
        <v>175</v>
      </c>
      <c r="G6165">
        <v>24.834999999999997</v>
      </c>
      <c r="H6165">
        <v>20.5</v>
      </c>
    </row>
    <row r="6166" spans="1:8">
      <c r="A6166" t="s">
        <v>431</v>
      </c>
      <c r="B6166">
        <v>22</v>
      </c>
      <c r="C6166">
        <v>4</v>
      </c>
      <c r="D6166" t="s">
        <v>173</v>
      </c>
      <c r="E6166" t="s">
        <v>174</v>
      </c>
      <c r="F6166" t="s">
        <v>175</v>
      </c>
      <c r="G6166">
        <v>21.1525</v>
      </c>
      <c r="H6166">
        <v>19.04</v>
      </c>
    </row>
    <row r="6167" spans="1:8">
      <c r="A6167" t="s">
        <v>431</v>
      </c>
      <c r="B6167">
        <v>23</v>
      </c>
      <c r="C6167">
        <v>4</v>
      </c>
      <c r="D6167" t="s">
        <v>173</v>
      </c>
      <c r="E6167" t="s">
        <v>174</v>
      </c>
      <c r="F6167" t="s">
        <v>175</v>
      </c>
      <c r="G6167">
        <v>18.574999999999999</v>
      </c>
      <c r="H6167">
        <v>17.43</v>
      </c>
    </row>
    <row r="6168" spans="1:8">
      <c r="A6168" t="s">
        <v>431</v>
      </c>
      <c r="B6168">
        <v>24</v>
      </c>
      <c r="C6168">
        <v>4</v>
      </c>
      <c r="D6168" t="s">
        <v>173</v>
      </c>
      <c r="E6168" t="s">
        <v>174</v>
      </c>
      <c r="F6168" t="s">
        <v>175</v>
      </c>
      <c r="G6168">
        <v>17.7575</v>
      </c>
      <c r="H6168">
        <v>15.96</v>
      </c>
    </row>
    <row r="6169" spans="1:8">
      <c r="A6169" t="s">
        <v>432</v>
      </c>
      <c r="B6169">
        <v>1</v>
      </c>
      <c r="C6169">
        <v>4</v>
      </c>
      <c r="D6169" t="s">
        <v>173</v>
      </c>
      <c r="E6169" t="s">
        <v>174</v>
      </c>
      <c r="F6169" t="s">
        <v>175</v>
      </c>
      <c r="G6169">
        <v>16.645</v>
      </c>
      <c r="H6169">
        <v>14.63</v>
      </c>
    </row>
    <row r="6170" spans="1:8">
      <c r="A6170" t="s">
        <v>432</v>
      </c>
      <c r="B6170">
        <v>2</v>
      </c>
      <c r="C6170">
        <v>4</v>
      </c>
      <c r="D6170" t="s">
        <v>173</v>
      </c>
      <c r="E6170" t="s">
        <v>174</v>
      </c>
      <c r="F6170" t="s">
        <v>175</v>
      </c>
      <c r="G6170">
        <v>15.852500000000001</v>
      </c>
      <c r="H6170">
        <v>13.66</v>
      </c>
    </row>
    <row r="6171" spans="1:8">
      <c r="A6171" t="s">
        <v>432</v>
      </c>
      <c r="B6171">
        <v>3</v>
      </c>
      <c r="C6171">
        <v>4</v>
      </c>
      <c r="D6171" t="s">
        <v>173</v>
      </c>
      <c r="E6171" t="s">
        <v>174</v>
      </c>
      <c r="F6171" t="s">
        <v>175</v>
      </c>
      <c r="G6171">
        <v>15.505000000000001</v>
      </c>
      <c r="H6171">
        <v>13.02</v>
      </c>
    </row>
    <row r="6172" spans="1:8">
      <c r="A6172" t="s">
        <v>432</v>
      </c>
      <c r="B6172">
        <v>4</v>
      </c>
      <c r="C6172">
        <v>4</v>
      </c>
      <c r="D6172" t="s">
        <v>173</v>
      </c>
      <c r="E6172" t="s">
        <v>174</v>
      </c>
      <c r="F6172" t="s">
        <v>175</v>
      </c>
      <c r="G6172">
        <v>15.17</v>
      </c>
      <c r="H6172">
        <v>12.61</v>
      </c>
    </row>
    <row r="6173" spans="1:8">
      <c r="A6173" t="s">
        <v>432</v>
      </c>
      <c r="B6173">
        <v>5</v>
      </c>
      <c r="C6173">
        <v>4</v>
      </c>
      <c r="D6173" t="s">
        <v>173</v>
      </c>
      <c r="E6173" t="s">
        <v>174</v>
      </c>
      <c r="F6173" t="s">
        <v>175</v>
      </c>
      <c r="G6173">
        <v>15.227499999999999</v>
      </c>
      <c r="H6173">
        <v>12.6</v>
      </c>
    </row>
    <row r="6174" spans="1:8">
      <c r="A6174" t="s">
        <v>432</v>
      </c>
      <c r="B6174">
        <v>6</v>
      </c>
      <c r="C6174">
        <v>4</v>
      </c>
      <c r="D6174" t="s">
        <v>173</v>
      </c>
      <c r="E6174" t="s">
        <v>174</v>
      </c>
      <c r="F6174" t="s">
        <v>175</v>
      </c>
      <c r="G6174">
        <v>15.655000000000001</v>
      </c>
      <c r="H6174">
        <v>13.4</v>
      </c>
    </row>
    <row r="6175" spans="1:8">
      <c r="A6175" t="s">
        <v>432</v>
      </c>
      <c r="B6175">
        <v>7</v>
      </c>
      <c r="C6175">
        <v>4</v>
      </c>
      <c r="D6175" t="s">
        <v>173</v>
      </c>
      <c r="E6175" t="s">
        <v>174</v>
      </c>
      <c r="F6175" t="s">
        <v>175</v>
      </c>
      <c r="G6175">
        <v>17.354999999999997</v>
      </c>
      <c r="H6175">
        <v>15.75</v>
      </c>
    </row>
    <row r="6176" spans="1:8">
      <c r="A6176" t="s">
        <v>432</v>
      </c>
      <c r="B6176">
        <v>8</v>
      </c>
      <c r="C6176">
        <v>4</v>
      </c>
      <c r="D6176" t="s">
        <v>173</v>
      </c>
      <c r="E6176" t="s">
        <v>174</v>
      </c>
      <c r="F6176" t="s">
        <v>175</v>
      </c>
      <c r="G6176">
        <v>17.239999999999998</v>
      </c>
      <c r="H6176">
        <v>15.75</v>
      </c>
    </row>
    <row r="6177" spans="1:8">
      <c r="A6177" t="s">
        <v>432</v>
      </c>
      <c r="B6177">
        <v>9</v>
      </c>
      <c r="C6177">
        <v>4</v>
      </c>
      <c r="D6177" t="s">
        <v>173</v>
      </c>
      <c r="E6177" t="s">
        <v>174</v>
      </c>
      <c r="F6177" t="s">
        <v>175</v>
      </c>
      <c r="G6177">
        <v>18.035</v>
      </c>
      <c r="H6177">
        <v>16.91</v>
      </c>
    </row>
    <row r="6178" spans="1:8">
      <c r="A6178" t="s">
        <v>432</v>
      </c>
      <c r="B6178">
        <v>10</v>
      </c>
      <c r="C6178">
        <v>4</v>
      </c>
      <c r="D6178" t="s">
        <v>173</v>
      </c>
      <c r="E6178" t="s">
        <v>174</v>
      </c>
      <c r="F6178" t="s">
        <v>175</v>
      </c>
      <c r="G6178">
        <v>18.657500000000002</v>
      </c>
      <c r="H6178">
        <v>18.57</v>
      </c>
    </row>
    <row r="6179" spans="1:8">
      <c r="A6179" t="s">
        <v>432</v>
      </c>
      <c r="B6179">
        <v>11</v>
      </c>
      <c r="C6179">
        <v>4</v>
      </c>
      <c r="D6179" t="s">
        <v>173</v>
      </c>
      <c r="E6179" t="s">
        <v>174</v>
      </c>
      <c r="F6179" t="s">
        <v>175</v>
      </c>
      <c r="G6179">
        <v>19.324999999999999</v>
      </c>
      <c r="H6179">
        <v>19.190000000000001</v>
      </c>
    </row>
    <row r="6180" spans="1:8">
      <c r="A6180" t="s">
        <v>432</v>
      </c>
      <c r="B6180">
        <v>12</v>
      </c>
      <c r="C6180">
        <v>4</v>
      </c>
      <c r="D6180" t="s">
        <v>173</v>
      </c>
      <c r="E6180" t="s">
        <v>174</v>
      </c>
      <c r="F6180" t="s">
        <v>175</v>
      </c>
      <c r="G6180">
        <v>18.967500000000001</v>
      </c>
      <c r="H6180">
        <v>21.19</v>
      </c>
    </row>
    <row r="6181" spans="1:8">
      <c r="A6181" t="s">
        <v>432</v>
      </c>
      <c r="B6181">
        <v>13</v>
      </c>
      <c r="C6181">
        <v>4</v>
      </c>
      <c r="D6181" t="s">
        <v>173</v>
      </c>
      <c r="E6181" t="s">
        <v>174</v>
      </c>
      <c r="F6181" t="s">
        <v>175</v>
      </c>
      <c r="G6181">
        <v>19.695</v>
      </c>
      <c r="H6181">
        <v>21.67</v>
      </c>
    </row>
    <row r="6182" spans="1:8">
      <c r="A6182" t="s">
        <v>432</v>
      </c>
      <c r="B6182">
        <v>14</v>
      </c>
      <c r="C6182">
        <v>4</v>
      </c>
      <c r="D6182" t="s">
        <v>173</v>
      </c>
      <c r="E6182" t="s">
        <v>174</v>
      </c>
      <c r="F6182" t="s">
        <v>175</v>
      </c>
      <c r="G6182">
        <v>21.634999999999998</v>
      </c>
      <c r="H6182">
        <v>25.29</v>
      </c>
    </row>
    <row r="6183" spans="1:8">
      <c r="A6183" t="s">
        <v>432</v>
      </c>
      <c r="B6183">
        <v>15</v>
      </c>
      <c r="C6183">
        <v>4</v>
      </c>
      <c r="D6183" t="s">
        <v>173</v>
      </c>
      <c r="E6183" t="s">
        <v>174</v>
      </c>
      <c r="F6183" t="s">
        <v>175</v>
      </c>
      <c r="G6183">
        <v>22.697499999999998</v>
      </c>
      <c r="H6183">
        <v>28.07</v>
      </c>
    </row>
    <row r="6184" spans="1:8">
      <c r="A6184" t="s">
        <v>432</v>
      </c>
      <c r="B6184">
        <v>16</v>
      </c>
      <c r="C6184">
        <v>4</v>
      </c>
      <c r="D6184" t="s">
        <v>173</v>
      </c>
      <c r="E6184" t="s">
        <v>174</v>
      </c>
      <c r="F6184" t="s">
        <v>175</v>
      </c>
      <c r="G6184">
        <v>26.849999999999998</v>
      </c>
      <c r="H6184">
        <v>34.950000000000003</v>
      </c>
    </row>
    <row r="6185" spans="1:8">
      <c r="A6185" t="s">
        <v>432</v>
      </c>
      <c r="B6185">
        <v>17</v>
      </c>
      <c r="C6185">
        <v>4</v>
      </c>
      <c r="D6185" t="s">
        <v>173</v>
      </c>
      <c r="E6185" t="s">
        <v>174</v>
      </c>
      <c r="F6185" t="s">
        <v>175</v>
      </c>
      <c r="G6185">
        <v>26.105</v>
      </c>
      <c r="H6185">
        <v>38.049999999999997</v>
      </c>
    </row>
    <row r="6186" spans="1:8">
      <c r="A6186" t="s">
        <v>432</v>
      </c>
      <c r="B6186">
        <v>18</v>
      </c>
      <c r="C6186">
        <v>4</v>
      </c>
      <c r="D6186" t="s">
        <v>173</v>
      </c>
      <c r="E6186" t="s">
        <v>174</v>
      </c>
      <c r="F6186" t="s">
        <v>175</v>
      </c>
      <c r="G6186">
        <v>38.682499999999997</v>
      </c>
      <c r="H6186">
        <v>27.25</v>
      </c>
    </row>
    <row r="6187" spans="1:8">
      <c r="A6187" t="s">
        <v>432</v>
      </c>
      <c r="B6187">
        <v>19</v>
      </c>
      <c r="C6187">
        <v>4</v>
      </c>
      <c r="D6187" t="s">
        <v>173</v>
      </c>
      <c r="E6187" t="s">
        <v>174</v>
      </c>
      <c r="F6187" t="s">
        <v>175</v>
      </c>
      <c r="G6187">
        <v>25.387499999999999</v>
      </c>
      <c r="H6187">
        <v>24.52</v>
      </c>
    </row>
    <row r="6188" spans="1:8">
      <c r="A6188" t="s">
        <v>432</v>
      </c>
      <c r="B6188">
        <v>20</v>
      </c>
      <c r="C6188">
        <v>4</v>
      </c>
      <c r="D6188" t="s">
        <v>173</v>
      </c>
      <c r="E6188" t="s">
        <v>174</v>
      </c>
      <c r="F6188" t="s">
        <v>175</v>
      </c>
      <c r="G6188">
        <v>21.897500000000001</v>
      </c>
      <c r="H6188">
        <v>25.38</v>
      </c>
    </row>
    <row r="6189" spans="1:8">
      <c r="A6189" t="s">
        <v>432</v>
      </c>
      <c r="B6189">
        <v>21</v>
      </c>
      <c r="C6189">
        <v>4</v>
      </c>
      <c r="D6189" t="s">
        <v>173</v>
      </c>
      <c r="E6189" t="s">
        <v>174</v>
      </c>
      <c r="F6189" t="s">
        <v>175</v>
      </c>
      <c r="G6189">
        <v>31.1525</v>
      </c>
      <c r="H6189">
        <v>21.38</v>
      </c>
    </row>
    <row r="6190" spans="1:8">
      <c r="A6190" t="s">
        <v>432</v>
      </c>
      <c r="B6190">
        <v>22</v>
      </c>
      <c r="C6190">
        <v>4</v>
      </c>
      <c r="D6190" t="s">
        <v>173</v>
      </c>
      <c r="E6190" t="s">
        <v>174</v>
      </c>
      <c r="F6190" t="s">
        <v>175</v>
      </c>
      <c r="G6190">
        <v>20.21</v>
      </c>
      <c r="H6190">
        <v>19.46</v>
      </c>
    </row>
    <row r="6191" spans="1:8">
      <c r="A6191" t="s">
        <v>432</v>
      </c>
      <c r="B6191">
        <v>23</v>
      </c>
      <c r="C6191">
        <v>4</v>
      </c>
      <c r="D6191" t="s">
        <v>173</v>
      </c>
      <c r="E6191" t="s">
        <v>174</v>
      </c>
      <c r="F6191" t="s">
        <v>175</v>
      </c>
      <c r="G6191">
        <v>18.887499999999999</v>
      </c>
      <c r="H6191">
        <v>18.079999999999998</v>
      </c>
    </row>
    <row r="6192" spans="1:8">
      <c r="A6192" t="s">
        <v>432</v>
      </c>
      <c r="B6192">
        <v>24</v>
      </c>
      <c r="C6192">
        <v>4</v>
      </c>
      <c r="D6192" t="s">
        <v>173</v>
      </c>
      <c r="E6192" t="s">
        <v>174</v>
      </c>
      <c r="F6192" t="s">
        <v>175</v>
      </c>
      <c r="G6192">
        <v>18.130000000000003</v>
      </c>
      <c r="H6192">
        <v>15.51</v>
      </c>
    </row>
    <row r="6193" spans="1:8">
      <c r="A6193" t="s">
        <v>433</v>
      </c>
      <c r="B6193">
        <v>1</v>
      </c>
      <c r="C6193">
        <v>4</v>
      </c>
      <c r="D6193" t="s">
        <v>173</v>
      </c>
      <c r="E6193" t="s">
        <v>174</v>
      </c>
      <c r="F6193" t="s">
        <v>175</v>
      </c>
      <c r="G6193">
        <v>17.952500000000001</v>
      </c>
      <c r="H6193">
        <v>16.059999999999999</v>
      </c>
    </row>
    <row r="6194" spans="1:8">
      <c r="A6194" t="s">
        <v>433</v>
      </c>
      <c r="B6194">
        <v>2</v>
      </c>
      <c r="C6194">
        <v>4</v>
      </c>
      <c r="D6194" t="s">
        <v>173</v>
      </c>
      <c r="E6194" t="s">
        <v>174</v>
      </c>
      <c r="F6194" t="s">
        <v>175</v>
      </c>
      <c r="G6194">
        <v>17.09</v>
      </c>
      <c r="H6194">
        <v>15.18</v>
      </c>
    </row>
    <row r="6195" spans="1:8">
      <c r="A6195" t="s">
        <v>433</v>
      </c>
      <c r="B6195">
        <v>3</v>
      </c>
      <c r="C6195">
        <v>4</v>
      </c>
      <c r="D6195" t="s">
        <v>173</v>
      </c>
      <c r="E6195" t="s">
        <v>174</v>
      </c>
      <c r="F6195" t="s">
        <v>175</v>
      </c>
      <c r="G6195">
        <v>16.432500000000001</v>
      </c>
      <c r="H6195">
        <v>14.34</v>
      </c>
    </row>
    <row r="6196" spans="1:8">
      <c r="A6196" t="s">
        <v>433</v>
      </c>
      <c r="B6196">
        <v>4</v>
      </c>
      <c r="C6196">
        <v>4</v>
      </c>
      <c r="D6196" t="s">
        <v>173</v>
      </c>
      <c r="E6196" t="s">
        <v>174</v>
      </c>
      <c r="F6196" t="s">
        <v>175</v>
      </c>
      <c r="G6196">
        <v>16.154999999999998</v>
      </c>
      <c r="H6196">
        <v>14.11</v>
      </c>
    </row>
    <row r="6197" spans="1:8">
      <c r="A6197" t="s">
        <v>433</v>
      </c>
      <c r="B6197">
        <v>5</v>
      </c>
      <c r="C6197">
        <v>4</v>
      </c>
      <c r="D6197" t="s">
        <v>173</v>
      </c>
      <c r="E6197" t="s">
        <v>174</v>
      </c>
      <c r="F6197" t="s">
        <v>175</v>
      </c>
      <c r="G6197">
        <v>16.43</v>
      </c>
      <c r="H6197">
        <v>14.29</v>
      </c>
    </row>
    <row r="6198" spans="1:8">
      <c r="A6198" t="s">
        <v>433</v>
      </c>
      <c r="B6198">
        <v>6</v>
      </c>
      <c r="C6198">
        <v>4</v>
      </c>
      <c r="D6198" t="s">
        <v>173</v>
      </c>
      <c r="E6198" t="s">
        <v>174</v>
      </c>
      <c r="F6198" t="s">
        <v>175</v>
      </c>
      <c r="G6198">
        <v>17.314999999999998</v>
      </c>
      <c r="H6198">
        <v>15.1</v>
      </c>
    </row>
    <row r="6199" spans="1:8">
      <c r="A6199" t="s">
        <v>433</v>
      </c>
      <c r="B6199">
        <v>7</v>
      </c>
      <c r="C6199">
        <v>4</v>
      </c>
      <c r="D6199" t="s">
        <v>173</v>
      </c>
      <c r="E6199" t="s">
        <v>174</v>
      </c>
      <c r="F6199" t="s">
        <v>175</v>
      </c>
      <c r="G6199">
        <v>18.162500000000001</v>
      </c>
      <c r="H6199">
        <v>17.55</v>
      </c>
    </row>
    <row r="6200" spans="1:8">
      <c r="A6200" t="s">
        <v>433</v>
      </c>
      <c r="B6200">
        <v>8</v>
      </c>
      <c r="C6200">
        <v>4</v>
      </c>
      <c r="D6200" t="s">
        <v>173</v>
      </c>
      <c r="E6200" t="s">
        <v>174</v>
      </c>
      <c r="F6200" t="s">
        <v>175</v>
      </c>
      <c r="G6200">
        <v>18.399999999999999</v>
      </c>
      <c r="H6200">
        <v>17.149999999999999</v>
      </c>
    </row>
    <row r="6201" spans="1:8">
      <c r="A6201" t="s">
        <v>433</v>
      </c>
      <c r="B6201">
        <v>9</v>
      </c>
      <c r="C6201">
        <v>4</v>
      </c>
      <c r="D6201" t="s">
        <v>173</v>
      </c>
      <c r="E6201" t="s">
        <v>174</v>
      </c>
      <c r="F6201" t="s">
        <v>175</v>
      </c>
      <c r="G6201">
        <v>19.024999999999999</v>
      </c>
      <c r="H6201">
        <v>17.61</v>
      </c>
    </row>
    <row r="6202" spans="1:8">
      <c r="A6202" t="s">
        <v>433</v>
      </c>
      <c r="B6202">
        <v>10</v>
      </c>
      <c r="C6202">
        <v>4</v>
      </c>
      <c r="D6202" t="s">
        <v>173</v>
      </c>
      <c r="E6202" t="s">
        <v>174</v>
      </c>
      <c r="F6202" t="s">
        <v>175</v>
      </c>
      <c r="G6202">
        <v>19.16</v>
      </c>
      <c r="H6202">
        <v>18.239999999999998</v>
      </c>
    </row>
    <row r="6203" spans="1:8">
      <c r="A6203" t="s">
        <v>433</v>
      </c>
      <c r="B6203">
        <v>11</v>
      </c>
      <c r="C6203">
        <v>4</v>
      </c>
      <c r="D6203" t="s">
        <v>173</v>
      </c>
      <c r="E6203" t="s">
        <v>174</v>
      </c>
      <c r="F6203" t="s">
        <v>175</v>
      </c>
      <c r="G6203">
        <v>20.932500000000001</v>
      </c>
      <c r="H6203">
        <v>19.329999999999998</v>
      </c>
    </row>
    <row r="6204" spans="1:8">
      <c r="A6204" t="s">
        <v>433</v>
      </c>
      <c r="B6204">
        <v>12</v>
      </c>
      <c r="C6204">
        <v>4</v>
      </c>
      <c r="D6204" t="s">
        <v>173</v>
      </c>
      <c r="E6204" t="s">
        <v>174</v>
      </c>
      <c r="F6204" t="s">
        <v>175</v>
      </c>
      <c r="G6204">
        <v>33.33</v>
      </c>
      <c r="H6204">
        <v>23.02</v>
      </c>
    </row>
    <row r="6205" spans="1:8">
      <c r="A6205" t="s">
        <v>433</v>
      </c>
      <c r="B6205">
        <v>13</v>
      </c>
      <c r="C6205">
        <v>4</v>
      </c>
      <c r="D6205" t="s">
        <v>173</v>
      </c>
      <c r="E6205" t="s">
        <v>174</v>
      </c>
      <c r="F6205" t="s">
        <v>175</v>
      </c>
      <c r="G6205">
        <v>21.712499999999999</v>
      </c>
      <c r="H6205">
        <v>26.24</v>
      </c>
    </row>
    <row r="6206" spans="1:8">
      <c r="A6206" t="s">
        <v>433</v>
      </c>
      <c r="B6206">
        <v>14</v>
      </c>
      <c r="C6206">
        <v>4</v>
      </c>
      <c r="D6206" t="s">
        <v>173</v>
      </c>
      <c r="E6206" t="s">
        <v>174</v>
      </c>
      <c r="F6206" t="s">
        <v>175</v>
      </c>
      <c r="G6206">
        <v>36.592500000000001</v>
      </c>
      <c r="H6206">
        <v>35.67</v>
      </c>
    </row>
    <row r="6207" spans="1:8">
      <c r="A6207" t="s">
        <v>433</v>
      </c>
      <c r="B6207">
        <v>15</v>
      </c>
      <c r="C6207">
        <v>4</v>
      </c>
      <c r="D6207" t="s">
        <v>173</v>
      </c>
      <c r="E6207" t="s">
        <v>174</v>
      </c>
      <c r="F6207" t="s">
        <v>175</v>
      </c>
      <c r="G6207">
        <v>27.274999999999999</v>
      </c>
      <c r="H6207">
        <v>44.42</v>
      </c>
    </row>
    <row r="6208" spans="1:8">
      <c r="A6208" t="s">
        <v>433</v>
      </c>
      <c r="B6208">
        <v>16</v>
      </c>
      <c r="C6208">
        <v>4</v>
      </c>
      <c r="D6208" t="s">
        <v>173</v>
      </c>
      <c r="E6208" t="s">
        <v>174</v>
      </c>
      <c r="F6208" t="s">
        <v>175</v>
      </c>
      <c r="G6208">
        <v>35.9</v>
      </c>
      <c r="H6208">
        <v>59.76</v>
      </c>
    </row>
    <row r="6209" spans="1:8">
      <c r="A6209" t="s">
        <v>433</v>
      </c>
      <c r="B6209">
        <v>17</v>
      </c>
      <c r="C6209">
        <v>4</v>
      </c>
      <c r="D6209" t="s">
        <v>173</v>
      </c>
      <c r="E6209" t="s">
        <v>174</v>
      </c>
      <c r="F6209" t="s">
        <v>175</v>
      </c>
      <c r="G6209">
        <v>49.534999999999997</v>
      </c>
      <c r="H6209">
        <v>63.09</v>
      </c>
    </row>
    <row r="6210" spans="1:8">
      <c r="A6210" t="s">
        <v>433</v>
      </c>
      <c r="B6210">
        <v>18</v>
      </c>
      <c r="C6210">
        <v>4</v>
      </c>
      <c r="D6210" t="s">
        <v>173</v>
      </c>
      <c r="E6210" t="s">
        <v>174</v>
      </c>
      <c r="F6210" t="s">
        <v>175</v>
      </c>
      <c r="G6210">
        <v>31.1325</v>
      </c>
      <c r="H6210">
        <v>47.58</v>
      </c>
    </row>
    <row r="6211" spans="1:8">
      <c r="A6211" t="s">
        <v>433</v>
      </c>
      <c r="B6211">
        <v>19</v>
      </c>
      <c r="C6211">
        <v>4</v>
      </c>
      <c r="D6211" t="s">
        <v>173</v>
      </c>
      <c r="E6211" t="s">
        <v>174</v>
      </c>
      <c r="F6211" t="s">
        <v>175</v>
      </c>
      <c r="G6211">
        <v>30.697499999999998</v>
      </c>
      <c r="H6211">
        <v>34.049999999999997</v>
      </c>
    </row>
    <row r="6212" spans="1:8">
      <c r="A6212" t="s">
        <v>433</v>
      </c>
      <c r="B6212">
        <v>20</v>
      </c>
      <c r="C6212">
        <v>4</v>
      </c>
      <c r="D6212" t="s">
        <v>173</v>
      </c>
      <c r="E6212" t="s">
        <v>174</v>
      </c>
      <c r="F6212" t="s">
        <v>175</v>
      </c>
      <c r="G6212">
        <v>27.842499999999998</v>
      </c>
      <c r="H6212">
        <v>32.270000000000003</v>
      </c>
    </row>
    <row r="6213" spans="1:8">
      <c r="A6213" t="s">
        <v>433</v>
      </c>
      <c r="B6213">
        <v>21</v>
      </c>
      <c r="C6213">
        <v>4</v>
      </c>
      <c r="D6213" t="s">
        <v>173</v>
      </c>
      <c r="E6213" t="s">
        <v>174</v>
      </c>
      <c r="F6213" t="s">
        <v>175</v>
      </c>
      <c r="G6213">
        <v>24.905000000000001</v>
      </c>
      <c r="H6213">
        <v>25.01</v>
      </c>
    </row>
    <row r="6214" spans="1:8">
      <c r="A6214" t="s">
        <v>433</v>
      </c>
      <c r="B6214">
        <v>22</v>
      </c>
      <c r="C6214">
        <v>4</v>
      </c>
      <c r="D6214" t="s">
        <v>173</v>
      </c>
      <c r="E6214" t="s">
        <v>174</v>
      </c>
      <c r="F6214" t="s">
        <v>175</v>
      </c>
      <c r="G6214">
        <v>21.842500000000001</v>
      </c>
      <c r="H6214">
        <v>21.05</v>
      </c>
    </row>
    <row r="6215" spans="1:8">
      <c r="A6215" t="s">
        <v>433</v>
      </c>
      <c r="B6215">
        <v>23</v>
      </c>
      <c r="C6215">
        <v>4</v>
      </c>
      <c r="D6215" t="s">
        <v>173</v>
      </c>
      <c r="E6215" t="s">
        <v>174</v>
      </c>
      <c r="F6215" t="s">
        <v>175</v>
      </c>
      <c r="G6215">
        <v>19.725000000000001</v>
      </c>
      <c r="H6215">
        <v>18.190000000000001</v>
      </c>
    </row>
    <row r="6216" spans="1:8">
      <c r="A6216" t="s">
        <v>433</v>
      </c>
      <c r="B6216">
        <v>24</v>
      </c>
      <c r="C6216">
        <v>4</v>
      </c>
      <c r="D6216" t="s">
        <v>173</v>
      </c>
      <c r="E6216" t="s">
        <v>174</v>
      </c>
      <c r="F6216" t="s">
        <v>175</v>
      </c>
      <c r="G6216">
        <v>18.515000000000001</v>
      </c>
      <c r="H6216">
        <v>17.39</v>
      </c>
    </row>
    <row r="6217" spans="1:8">
      <c r="A6217" t="s">
        <v>434</v>
      </c>
      <c r="B6217">
        <v>1</v>
      </c>
      <c r="C6217">
        <v>4</v>
      </c>
      <c r="D6217" t="s">
        <v>173</v>
      </c>
      <c r="E6217" t="s">
        <v>174</v>
      </c>
      <c r="F6217" t="s">
        <v>175</v>
      </c>
      <c r="G6217">
        <v>17.1325</v>
      </c>
      <c r="H6217">
        <v>16.37</v>
      </c>
    </row>
    <row r="6218" spans="1:8">
      <c r="A6218" t="s">
        <v>434</v>
      </c>
      <c r="B6218">
        <v>2</v>
      </c>
      <c r="C6218">
        <v>4</v>
      </c>
      <c r="D6218" t="s">
        <v>173</v>
      </c>
      <c r="E6218" t="s">
        <v>174</v>
      </c>
      <c r="F6218" t="s">
        <v>175</v>
      </c>
      <c r="G6218">
        <v>16.215</v>
      </c>
      <c r="H6218">
        <v>15.4</v>
      </c>
    </row>
    <row r="6219" spans="1:8">
      <c r="A6219" t="s">
        <v>434</v>
      </c>
      <c r="B6219">
        <v>3</v>
      </c>
      <c r="C6219">
        <v>4</v>
      </c>
      <c r="D6219" t="s">
        <v>173</v>
      </c>
      <c r="E6219" t="s">
        <v>174</v>
      </c>
      <c r="F6219" t="s">
        <v>175</v>
      </c>
      <c r="G6219">
        <v>15.5825</v>
      </c>
      <c r="H6219">
        <v>14.68</v>
      </c>
    </row>
    <row r="6220" spans="1:8">
      <c r="A6220" t="s">
        <v>434</v>
      </c>
      <c r="B6220">
        <v>4</v>
      </c>
      <c r="C6220">
        <v>4</v>
      </c>
      <c r="D6220" t="s">
        <v>173</v>
      </c>
      <c r="E6220" t="s">
        <v>174</v>
      </c>
      <c r="F6220" t="s">
        <v>175</v>
      </c>
      <c r="G6220">
        <v>15.4275</v>
      </c>
      <c r="H6220">
        <v>14.52</v>
      </c>
    </row>
    <row r="6221" spans="1:8">
      <c r="A6221" t="s">
        <v>434</v>
      </c>
      <c r="B6221">
        <v>5</v>
      </c>
      <c r="C6221">
        <v>4</v>
      </c>
      <c r="D6221" t="s">
        <v>173</v>
      </c>
      <c r="E6221" t="s">
        <v>174</v>
      </c>
      <c r="F6221" t="s">
        <v>175</v>
      </c>
      <c r="G6221">
        <v>15.487499999999999</v>
      </c>
      <c r="H6221">
        <v>14.61</v>
      </c>
    </row>
    <row r="6222" spans="1:8">
      <c r="A6222" t="s">
        <v>434</v>
      </c>
      <c r="B6222">
        <v>6</v>
      </c>
      <c r="C6222">
        <v>4</v>
      </c>
      <c r="D6222" t="s">
        <v>173</v>
      </c>
      <c r="E6222" t="s">
        <v>174</v>
      </c>
      <c r="F6222" t="s">
        <v>175</v>
      </c>
      <c r="G6222">
        <v>16.6325</v>
      </c>
      <c r="H6222">
        <v>15.55</v>
      </c>
    </row>
    <row r="6223" spans="1:8">
      <c r="A6223" t="s">
        <v>434</v>
      </c>
      <c r="B6223">
        <v>7</v>
      </c>
      <c r="C6223">
        <v>4</v>
      </c>
      <c r="D6223" t="s">
        <v>173</v>
      </c>
      <c r="E6223" t="s">
        <v>174</v>
      </c>
      <c r="F6223" t="s">
        <v>175</v>
      </c>
      <c r="G6223">
        <v>17.822499999999998</v>
      </c>
      <c r="H6223">
        <v>18.39</v>
      </c>
    </row>
    <row r="6224" spans="1:8">
      <c r="A6224" t="s">
        <v>434</v>
      </c>
      <c r="B6224">
        <v>8</v>
      </c>
      <c r="C6224">
        <v>4</v>
      </c>
      <c r="D6224" t="s">
        <v>173</v>
      </c>
      <c r="E6224" t="s">
        <v>174</v>
      </c>
      <c r="F6224" t="s">
        <v>175</v>
      </c>
      <c r="G6224">
        <v>17.5825</v>
      </c>
      <c r="H6224">
        <v>17.91</v>
      </c>
    </row>
    <row r="6225" spans="1:8">
      <c r="A6225" t="s">
        <v>434</v>
      </c>
      <c r="B6225">
        <v>9</v>
      </c>
      <c r="C6225">
        <v>4</v>
      </c>
      <c r="D6225" t="s">
        <v>173</v>
      </c>
      <c r="E6225" t="s">
        <v>174</v>
      </c>
      <c r="F6225" t="s">
        <v>175</v>
      </c>
      <c r="G6225">
        <v>18.91</v>
      </c>
      <c r="H6225">
        <v>18.41</v>
      </c>
    </row>
    <row r="6226" spans="1:8">
      <c r="A6226" t="s">
        <v>434</v>
      </c>
      <c r="B6226">
        <v>10</v>
      </c>
      <c r="C6226">
        <v>4</v>
      </c>
      <c r="D6226" t="s">
        <v>173</v>
      </c>
      <c r="E6226" t="s">
        <v>174</v>
      </c>
      <c r="F6226" t="s">
        <v>175</v>
      </c>
      <c r="G6226">
        <v>21.282499999999999</v>
      </c>
      <c r="H6226">
        <v>19.62</v>
      </c>
    </row>
    <row r="6227" spans="1:8">
      <c r="A6227" t="s">
        <v>434</v>
      </c>
      <c r="B6227">
        <v>11</v>
      </c>
      <c r="C6227">
        <v>4</v>
      </c>
      <c r="D6227" t="s">
        <v>173</v>
      </c>
      <c r="E6227" t="s">
        <v>174</v>
      </c>
      <c r="F6227" t="s">
        <v>175</v>
      </c>
      <c r="G6227">
        <v>21.184999999999999</v>
      </c>
      <c r="H6227">
        <v>20.87</v>
      </c>
    </row>
    <row r="6228" spans="1:8">
      <c r="A6228" t="s">
        <v>434</v>
      </c>
      <c r="B6228">
        <v>12</v>
      </c>
      <c r="C6228">
        <v>4</v>
      </c>
      <c r="D6228" t="s">
        <v>173</v>
      </c>
      <c r="E6228" t="s">
        <v>174</v>
      </c>
      <c r="F6228" t="s">
        <v>175</v>
      </c>
      <c r="G6228">
        <v>25.8825</v>
      </c>
      <c r="H6228">
        <v>25.34</v>
      </c>
    </row>
    <row r="6229" spans="1:8">
      <c r="A6229" t="s">
        <v>434</v>
      </c>
      <c r="B6229">
        <v>13</v>
      </c>
      <c r="C6229">
        <v>4</v>
      </c>
      <c r="D6229" t="s">
        <v>173</v>
      </c>
      <c r="E6229" t="s">
        <v>174</v>
      </c>
      <c r="F6229" t="s">
        <v>175</v>
      </c>
      <c r="G6229">
        <v>28.2075</v>
      </c>
      <c r="H6229">
        <v>31.47</v>
      </c>
    </row>
    <row r="6230" spans="1:8">
      <c r="A6230" t="s">
        <v>434</v>
      </c>
      <c r="B6230">
        <v>14</v>
      </c>
      <c r="C6230">
        <v>4</v>
      </c>
      <c r="D6230" t="s">
        <v>173</v>
      </c>
      <c r="E6230" t="s">
        <v>174</v>
      </c>
      <c r="F6230" t="s">
        <v>175</v>
      </c>
      <c r="G6230">
        <v>29.125</v>
      </c>
      <c r="H6230">
        <v>38.94</v>
      </c>
    </row>
    <row r="6231" spans="1:8">
      <c r="A6231" t="s">
        <v>434</v>
      </c>
      <c r="B6231">
        <v>15</v>
      </c>
      <c r="C6231">
        <v>4</v>
      </c>
      <c r="D6231" t="s">
        <v>173</v>
      </c>
      <c r="E6231" t="s">
        <v>174</v>
      </c>
      <c r="F6231" t="s">
        <v>175</v>
      </c>
      <c r="G6231">
        <v>31.397500000000001</v>
      </c>
      <c r="H6231">
        <v>49.7</v>
      </c>
    </row>
    <row r="6232" spans="1:8">
      <c r="A6232" t="s">
        <v>434</v>
      </c>
      <c r="B6232">
        <v>16</v>
      </c>
      <c r="C6232">
        <v>4</v>
      </c>
      <c r="D6232" t="s">
        <v>173</v>
      </c>
      <c r="E6232" t="s">
        <v>174</v>
      </c>
      <c r="F6232" t="s">
        <v>175</v>
      </c>
      <c r="G6232">
        <v>32.702500000000001</v>
      </c>
      <c r="H6232">
        <v>61.32</v>
      </c>
    </row>
    <row r="6233" spans="1:8">
      <c r="A6233" t="s">
        <v>434</v>
      </c>
      <c r="B6233">
        <v>17</v>
      </c>
      <c r="C6233">
        <v>4</v>
      </c>
      <c r="D6233" t="s">
        <v>173</v>
      </c>
      <c r="E6233" t="s">
        <v>174</v>
      </c>
      <c r="F6233" t="s">
        <v>175</v>
      </c>
      <c r="G6233">
        <v>27.1</v>
      </c>
      <c r="H6233">
        <v>64.349999999999994</v>
      </c>
    </row>
    <row r="6234" spans="1:8">
      <c r="A6234" t="s">
        <v>434</v>
      </c>
      <c r="B6234">
        <v>18</v>
      </c>
      <c r="C6234">
        <v>4</v>
      </c>
      <c r="D6234" t="s">
        <v>173</v>
      </c>
      <c r="E6234" t="s">
        <v>174</v>
      </c>
      <c r="F6234" t="s">
        <v>175</v>
      </c>
      <c r="G6234">
        <v>25.342500000000001</v>
      </c>
      <c r="H6234">
        <v>36.979999999999997</v>
      </c>
    </row>
    <row r="6235" spans="1:8">
      <c r="A6235" t="s">
        <v>434</v>
      </c>
      <c r="B6235">
        <v>19</v>
      </c>
      <c r="C6235">
        <v>4</v>
      </c>
      <c r="D6235" t="s">
        <v>173</v>
      </c>
      <c r="E6235" t="s">
        <v>174</v>
      </c>
      <c r="F6235" t="s">
        <v>175</v>
      </c>
      <c r="G6235">
        <v>24.657500000000002</v>
      </c>
      <c r="H6235">
        <v>28.91</v>
      </c>
    </row>
    <row r="6236" spans="1:8">
      <c r="A6236" t="s">
        <v>434</v>
      </c>
      <c r="B6236">
        <v>20</v>
      </c>
      <c r="C6236">
        <v>4</v>
      </c>
      <c r="D6236" t="s">
        <v>173</v>
      </c>
      <c r="E6236" t="s">
        <v>174</v>
      </c>
      <c r="F6236" t="s">
        <v>175</v>
      </c>
      <c r="G6236">
        <v>23.655000000000001</v>
      </c>
      <c r="H6236">
        <v>25.65</v>
      </c>
    </row>
    <row r="6237" spans="1:8">
      <c r="A6237" t="s">
        <v>434</v>
      </c>
      <c r="B6237">
        <v>21</v>
      </c>
      <c r="C6237">
        <v>4</v>
      </c>
      <c r="D6237" t="s">
        <v>173</v>
      </c>
      <c r="E6237" t="s">
        <v>174</v>
      </c>
      <c r="F6237" t="s">
        <v>175</v>
      </c>
      <c r="G6237">
        <v>21.465</v>
      </c>
      <c r="H6237">
        <v>22.62</v>
      </c>
    </row>
    <row r="6238" spans="1:8">
      <c r="A6238" t="s">
        <v>434</v>
      </c>
      <c r="B6238">
        <v>22</v>
      </c>
      <c r="C6238">
        <v>4</v>
      </c>
      <c r="D6238" t="s">
        <v>173</v>
      </c>
      <c r="E6238" t="s">
        <v>174</v>
      </c>
      <c r="F6238" t="s">
        <v>175</v>
      </c>
      <c r="G6238">
        <v>20.667499999999997</v>
      </c>
      <c r="H6238">
        <v>20.309999999999999</v>
      </c>
    </row>
    <row r="6239" spans="1:8">
      <c r="A6239" t="s">
        <v>434</v>
      </c>
      <c r="B6239">
        <v>23</v>
      </c>
      <c r="C6239">
        <v>4</v>
      </c>
      <c r="D6239" t="s">
        <v>173</v>
      </c>
      <c r="E6239" t="s">
        <v>174</v>
      </c>
      <c r="F6239" t="s">
        <v>175</v>
      </c>
      <c r="G6239">
        <v>20.27</v>
      </c>
      <c r="H6239">
        <v>18.37</v>
      </c>
    </row>
    <row r="6240" spans="1:8">
      <c r="A6240" t="s">
        <v>434</v>
      </c>
      <c r="B6240">
        <v>24</v>
      </c>
      <c r="C6240">
        <v>4</v>
      </c>
      <c r="D6240" t="s">
        <v>173</v>
      </c>
      <c r="E6240" t="s">
        <v>174</v>
      </c>
      <c r="F6240" t="s">
        <v>175</v>
      </c>
      <c r="G6240">
        <v>18.984999999999999</v>
      </c>
      <c r="H6240">
        <v>17.47</v>
      </c>
    </row>
    <row r="6241" spans="1:8">
      <c r="A6241" t="s">
        <v>435</v>
      </c>
      <c r="B6241">
        <v>1</v>
      </c>
      <c r="C6241">
        <v>4</v>
      </c>
      <c r="D6241" t="s">
        <v>173</v>
      </c>
      <c r="E6241" t="s">
        <v>174</v>
      </c>
      <c r="F6241" t="s">
        <v>175</v>
      </c>
      <c r="G6241">
        <v>17.93</v>
      </c>
      <c r="H6241">
        <v>17.12</v>
      </c>
    </row>
    <row r="6242" spans="1:8">
      <c r="A6242" t="s">
        <v>435</v>
      </c>
      <c r="B6242">
        <v>2</v>
      </c>
      <c r="C6242">
        <v>4</v>
      </c>
      <c r="D6242" t="s">
        <v>173</v>
      </c>
      <c r="E6242" t="s">
        <v>174</v>
      </c>
      <c r="F6242" t="s">
        <v>175</v>
      </c>
      <c r="G6242">
        <v>17.322500000000002</v>
      </c>
      <c r="H6242">
        <v>16.37</v>
      </c>
    </row>
    <row r="6243" spans="1:8">
      <c r="A6243" t="s">
        <v>435</v>
      </c>
      <c r="B6243">
        <v>3</v>
      </c>
      <c r="C6243">
        <v>4</v>
      </c>
      <c r="D6243" t="s">
        <v>173</v>
      </c>
      <c r="E6243" t="s">
        <v>174</v>
      </c>
      <c r="F6243" t="s">
        <v>175</v>
      </c>
      <c r="G6243">
        <v>16.93</v>
      </c>
      <c r="H6243">
        <v>15.65</v>
      </c>
    </row>
    <row r="6244" spans="1:8">
      <c r="A6244" t="s">
        <v>435</v>
      </c>
      <c r="B6244">
        <v>4</v>
      </c>
      <c r="C6244">
        <v>4</v>
      </c>
      <c r="D6244" t="s">
        <v>173</v>
      </c>
      <c r="E6244" t="s">
        <v>174</v>
      </c>
      <c r="F6244" t="s">
        <v>175</v>
      </c>
      <c r="G6244">
        <v>16.8</v>
      </c>
      <c r="H6244">
        <v>15.13</v>
      </c>
    </row>
    <row r="6245" spans="1:8">
      <c r="A6245" t="s">
        <v>435</v>
      </c>
      <c r="B6245">
        <v>5</v>
      </c>
      <c r="C6245">
        <v>4</v>
      </c>
      <c r="D6245" t="s">
        <v>173</v>
      </c>
      <c r="E6245" t="s">
        <v>174</v>
      </c>
      <c r="F6245" t="s">
        <v>175</v>
      </c>
      <c r="G6245">
        <v>16.825000000000003</v>
      </c>
      <c r="H6245">
        <v>15.23</v>
      </c>
    </row>
    <row r="6246" spans="1:8">
      <c r="A6246" t="s">
        <v>435</v>
      </c>
      <c r="B6246">
        <v>6</v>
      </c>
      <c r="C6246">
        <v>4</v>
      </c>
      <c r="D6246" t="s">
        <v>173</v>
      </c>
      <c r="E6246" t="s">
        <v>174</v>
      </c>
      <c r="F6246" t="s">
        <v>175</v>
      </c>
      <c r="G6246">
        <v>17.36</v>
      </c>
      <c r="H6246">
        <v>15.89</v>
      </c>
    </row>
    <row r="6247" spans="1:8">
      <c r="A6247" t="s">
        <v>435</v>
      </c>
      <c r="B6247">
        <v>7</v>
      </c>
      <c r="C6247">
        <v>4</v>
      </c>
      <c r="D6247" t="s">
        <v>173</v>
      </c>
      <c r="E6247" t="s">
        <v>174</v>
      </c>
      <c r="F6247" t="s">
        <v>175</v>
      </c>
      <c r="G6247">
        <v>18.522499999999997</v>
      </c>
      <c r="H6247">
        <v>17.75</v>
      </c>
    </row>
    <row r="6248" spans="1:8">
      <c r="A6248" t="s">
        <v>435</v>
      </c>
      <c r="B6248">
        <v>8</v>
      </c>
      <c r="C6248">
        <v>4</v>
      </c>
      <c r="D6248" t="s">
        <v>173</v>
      </c>
      <c r="E6248" t="s">
        <v>174</v>
      </c>
      <c r="F6248" t="s">
        <v>175</v>
      </c>
      <c r="G6248">
        <v>18.064999999999998</v>
      </c>
      <c r="H6248">
        <v>16.739999999999998</v>
      </c>
    </row>
    <row r="6249" spans="1:8">
      <c r="A6249" t="s">
        <v>435</v>
      </c>
      <c r="B6249">
        <v>9</v>
      </c>
      <c r="C6249">
        <v>4</v>
      </c>
      <c r="D6249" t="s">
        <v>173</v>
      </c>
      <c r="E6249" t="s">
        <v>174</v>
      </c>
      <c r="F6249" t="s">
        <v>175</v>
      </c>
      <c r="G6249">
        <v>18.100000000000001</v>
      </c>
      <c r="H6249">
        <v>16.64</v>
      </c>
    </row>
    <row r="6250" spans="1:8">
      <c r="A6250" t="s">
        <v>435</v>
      </c>
      <c r="B6250">
        <v>10</v>
      </c>
      <c r="C6250">
        <v>4</v>
      </c>
      <c r="D6250" t="s">
        <v>173</v>
      </c>
      <c r="E6250" t="s">
        <v>174</v>
      </c>
      <c r="F6250" t="s">
        <v>175</v>
      </c>
      <c r="G6250">
        <v>21.492500000000003</v>
      </c>
      <c r="H6250">
        <v>18.649999999999999</v>
      </c>
    </row>
    <row r="6251" spans="1:8">
      <c r="A6251" t="s">
        <v>435</v>
      </c>
      <c r="B6251">
        <v>11</v>
      </c>
      <c r="C6251">
        <v>4</v>
      </c>
      <c r="D6251" t="s">
        <v>173</v>
      </c>
      <c r="E6251" t="s">
        <v>174</v>
      </c>
      <c r="F6251" t="s">
        <v>175</v>
      </c>
      <c r="G6251">
        <v>20.795000000000002</v>
      </c>
      <c r="H6251">
        <v>19.52</v>
      </c>
    </row>
    <row r="6252" spans="1:8">
      <c r="A6252" t="s">
        <v>435</v>
      </c>
      <c r="B6252">
        <v>12</v>
      </c>
      <c r="C6252">
        <v>4</v>
      </c>
      <c r="D6252" t="s">
        <v>173</v>
      </c>
      <c r="E6252" t="s">
        <v>174</v>
      </c>
      <c r="F6252" t="s">
        <v>175</v>
      </c>
      <c r="G6252">
        <v>20.91</v>
      </c>
      <c r="H6252">
        <v>21.54</v>
      </c>
    </row>
    <row r="6253" spans="1:8">
      <c r="A6253" t="s">
        <v>435</v>
      </c>
      <c r="B6253">
        <v>13</v>
      </c>
      <c r="C6253">
        <v>4</v>
      </c>
      <c r="D6253" t="s">
        <v>173</v>
      </c>
      <c r="E6253" t="s">
        <v>174</v>
      </c>
      <c r="F6253" t="s">
        <v>175</v>
      </c>
      <c r="G6253">
        <v>22.917499999999997</v>
      </c>
      <c r="H6253">
        <v>24.86</v>
      </c>
    </row>
    <row r="6254" spans="1:8">
      <c r="A6254" t="s">
        <v>435</v>
      </c>
      <c r="B6254">
        <v>14</v>
      </c>
      <c r="C6254">
        <v>4</v>
      </c>
      <c r="D6254" t="s">
        <v>173</v>
      </c>
      <c r="E6254" t="s">
        <v>174</v>
      </c>
      <c r="F6254" t="s">
        <v>175</v>
      </c>
      <c r="G6254">
        <v>24.002499999999998</v>
      </c>
      <c r="H6254">
        <v>28.86</v>
      </c>
    </row>
    <row r="6255" spans="1:8">
      <c r="A6255" t="s">
        <v>435</v>
      </c>
      <c r="B6255">
        <v>15</v>
      </c>
      <c r="C6255">
        <v>4</v>
      </c>
      <c r="D6255" t="s">
        <v>173</v>
      </c>
      <c r="E6255" t="s">
        <v>174</v>
      </c>
      <c r="F6255" t="s">
        <v>175</v>
      </c>
      <c r="G6255">
        <v>22.477499999999999</v>
      </c>
      <c r="H6255">
        <v>29.85</v>
      </c>
    </row>
    <row r="6256" spans="1:8">
      <c r="A6256" t="s">
        <v>435</v>
      </c>
      <c r="B6256">
        <v>16</v>
      </c>
      <c r="C6256">
        <v>4</v>
      </c>
      <c r="D6256" t="s">
        <v>173</v>
      </c>
      <c r="E6256" t="s">
        <v>174</v>
      </c>
      <c r="F6256" t="s">
        <v>175</v>
      </c>
      <c r="G6256">
        <v>24.762500000000003</v>
      </c>
      <c r="H6256">
        <v>37.22</v>
      </c>
    </row>
    <row r="6257" spans="1:8">
      <c r="A6257" t="s">
        <v>435</v>
      </c>
      <c r="B6257">
        <v>17</v>
      </c>
      <c r="C6257">
        <v>4</v>
      </c>
      <c r="D6257" t="s">
        <v>173</v>
      </c>
      <c r="E6257" t="s">
        <v>174</v>
      </c>
      <c r="F6257" t="s">
        <v>175</v>
      </c>
      <c r="G6257">
        <v>21.642499999999998</v>
      </c>
      <c r="H6257">
        <v>32.520000000000003</v>
      </c>
    </row>
    <row r="6258" spans="1:8">
      <c r="A6258" t="s">
        <v>435</v>
      </c>
      <c r="B6258">
        <v>18</v>
      </c>
      <c r="C6258">
        <v>4</v>
      </c>
      <c r="D6258" t="s">
        <v>173</v>
      </c>
      <c r="E6258" t="s">
        <v>174</v>
      </c>
      <c r="F6258" t="s">
        <v>175</v>
      </c>
      <c r="G6258">
        <v>21.965000000000003</v>
      </c>
      <c r="H6258">
        <v>27.67</v>
      </c>
    </row>
    <row r="6259" spans="1:8">
      <c r="A6259" t="s">
        <v>435</v>
      </c>
      <c r="B6259">
        <v>19</v>
      </c>
      <c r="C6259">
        <v>4</v>
      </c>
      <c r="D6259" t="s">
        <v>173</v>
      </c>
      <c r="E6259" t="s">
        <v>174</v>
      </c>
      <c r="F6259" t="s">
        <v>175</v>
      </c>
      <c r="G6259">
        <v>21.12</v>
      </c>
      <c r="H6259">
        <v>25.06</v>
      </c>
    </row>
    <row r="6260" spans="1:8">
      <c r="A6260" t="s">
        <v>435</v>
      </c>
      <c r="B6260">
        <v>20</v>
      </c>
      <c r="C6260">
        <v>4</v>
      </c>
      <c r="D6260" t="s">
        <v>173</v>
      </c>
      <c r="E6260" t="s">
        <v>174</v>
      </c>
      <c r="F6260" t="s">
        <v>175</v>
      </c>
      <c r="G6260">
        <v>22.645</v>
      </c>
      <c r="H6260">
        <v>24.3</v>
      </c>
    </row>
    <row r="6261" spans="1:8">
      <c r="A6261" t="s">
        <v>435</v>
      </c>
      <c r="B6261">
        <v>21</v>
      </c>
      <c r="C6261">
        <v>4</v>
      </c>
      <c r="D6261" t="s">
        <v>173</v>
      </c>
      <c r="E6261" t="s">
        <v>174</v>
      </c>
      <c r="F6261" t="s">
        <v>175</v>
      </c>
      <c r="G6261">
        <v>24.362499999999997</v>
      </c>
      <c r="H6261">
        <v>21.25</v>
      </c>
    </row>
    <row r="6262" spans="1:8">
      <c r="A6262" t="s">
        <v>435</v>
      </c>
      <c r="B6262">
        <v>22</v>
      </c>
      <c r="C6262">
        <v>4</v>
      </c>
      <c r="D6262" t="s">
        <v>173</v>
      </c>
      <c r="E6262" t="s">
        <v>174</v>
      </c>
      <c r="F6262" t="s">
        <v>175</v>
      </c>
      <c r="G6262">
        <v>20.204999999999998</v>
      </c>
      <c r="H6262">
        <v>19.53</v>
      </c>
    </row>
    <row r="6263" spans="1:8">
      <c r="A6263" t="s">
        <v>435</v>
      </c>
      <c r="B6263">
        <v>23</v>
      </c>
      <c r="C6263">
        <v>4</v>
      </c>
      <c r="D6263" t="s">
        <v>173</v>
      </c>
      <c r="E6263" t="s">
        <v>174</v>
      </c>
      <c r="F6263" t="s">
        <v>175</v>
      </c>
      <c r="G6263">
        <v>17.752500000000001</v>
      </c>
      <c r="H6263">
        <v>17.920000000000002</v>
      </c>
    </row>
    <row r="6264" spans="1:8">
      <c r="A6264" t="s">
        <v>435</v>
      </c>
      <c r="B6264">
        <v>24</v>
      </c>
      <c r="C6264">
        <v>4</v>
      </c>
      <c r="D6264" t="s">
        <v>173</v>
      </c>
      <c r="E6264" t="s">
        <v>174</v>
      </c>
      <c r="F6264" t="s">
        <v>175</v>
      </c>
      <c r="G6264">
        <v>17.355</v>
      </c>
      <c r="H6264">
        <v>17.36</v>
      </c>
    </row>
    <row r="6265" spans="1:8">
      <c r="A6265" t="s">
        <v>436</v>
      </c>
      <c r="B6265">
        <v>1</v>
      </c>
      <c r="C6265">
        <v>4</v>
      </c>
      <c r="D6265" t="s">
        <v>173</v>
      </c>
      <c r="E6265" t="s">
        <v>174</v>
      </c>
      <c r="F6265" t="s">
        <v>175</v>
      </c>
      <c r="G6265">
        <v>16.510000000000002</v>
      </c>
      <c r="H6265">
        <v>15.66</v>
      </c>
    </row>
    <row r="6266" spans="1:8">
      <c r="A6266" t="s">
        <v>436</v>
      </c>
      <c r="B6266">
        <v>2</v>
      </c>
      <c r="C6266">
        <v>4</v>
      </c>
      <c r="D6266" t="s">
        <v>173</v>
      </c>
      <c r="E6266" t="s">
        <v>174</v>
      </c>
      <c r="F6266" t="s">
        <v>175</v>
      </c>
      <c r="G6266">
        <v>15.704999999999998</v>
      </c>
      <c r="H6266">
        <v>14.32</v>
      </c>
    </row>
    <row r="6267" spans="1:8">
      <c r="A6267" t="s">
        <v>436</v>
      </c>
      <c r="B6267">
        <v>3</v>
      </c>
      <c r="C6267">
        <v>4</v>
      </c>
      <c r="D6267" t="s">
        <v>173</v>
      </c>
      <c r="E6267" t="s">
        <v>174</v>
      </c>
      <c r="F6267" t="s">
        <v>175</v>
      </c>
      <c r="G6267">
        <v>14.807500000000001</v>
      </c>
      <c r="H6267">
        <v>13.72</v>
      </c>
    </row>
    <row r="6268" spans="1:8">
      <c r="A6268" t="s">
        <v>436</v>
      </c>
      <c r="B6268">
        <v>4</v>
      </c>
      <c r="C6268">
        <v>4</v>
      </c>
      <c r="D6268" t="s">
        <v>173</v>
      </c>
      <c r="E6268" t="s">
        <v>174</v>
      </c>
      <c r="F6268" t="s">
        <v>175</v>
      </c>
      <c r="G6268">
        <v>14.395000000000001</v>
      </c>
      <c r="H6268">
        <v>13.63</v>
      </c>
    </row>
    <row r="6269" spans="1:8">
      <c r="A6269" t="s">
        <v>436</v>
      </c>
      <c r="B6269">
        <v>5</v>
      </c>
      <c r="C6269">
        <v>4</v>
      </c>
      <c r="D6269" t="s">
        <v>173</v>
      </c>
      <c r="E6269" t="s">
        <v>174</v>
      </c>
      <c r="F6269" t="s">
        <v>175</v>
      </c>
      <c r="G6269">
        <v>14.73</v>
      </c>
      <c r="H6269">
        <v>13.49</v>
      </c>
    </row>
    <row r="6270" spans="1:8">
      <c r="A6270" t="s">
        <v>436</v>
      </c>
      <c r="B6270">
        <v>6</v>
      </c>
      <c r="C6270">
        <v>4</v>
      </c>
      <c r="D6270" t="s">
        <v>173</v>
      </c>
      <c r="E6270" t="s">
        <v>174</v>
      </c>
      <c r="F6270" t="s">
        <v>175</v>
      </c>
      <c r="G6270">
        <v>15.954999999999998</v>
      </c>
      <c r="H6270">
        <v>14.16</v>
      </c>
    </row>
    <row r="6271" spans="1:8">
      <c r="A6271" t="s">
        <v>436</v>
      </c>
      <c r="B6271">
        <v>7</v>
      </c>
      <c r="C6271">
        <v>4</v>
      </c>
      <c r="D6271" t="s">
        <v>173</v>
      </c>
      <c r="E6271" t="s">
        <v>174</v>
      </c>
      <c r="F6271" t="s">
        <v>175</v>
      </c>
      <c r="G6271">
        <v>17.6875</v>
      </c>
      <c r="H6271">
        <v>16.420000000000002</v>
      </c>
    </row>
    <row r="6272" spans="1:8">
      <c r="A6272" t="s">
        <v>436</v>
      </c>
      <c r="B6272">
        <v>8</v>
      </c>
      <c r="C6272">
        <v>4</v>
      </c>
      <c r="D6272" t="s">
        <v>173</v>
      </c>
      <c r="E6272" t="s">
        <v>174</v>
      </c>
      <c r="F6272" t="s">
        <v>175</v>
      </c>
      <c r="G6272">
        <v>17.4375</v>
      </c>
      <c r="H6272">
        <v>15.53</v>
      </c>
    </row>
    <row r="6273" spans="1:8">
      <c r="A6273" t="s">
        <v>436</v>
      </c>
      <c r="B6273">
        <v>9</v>
      </c>
      <c r="C6273">
        <v>4</v>
      </c>
      <c r="D6273" t="s">
        <v>173</v>
      </c>
      <c r="E6273" t="s">
        <v>174</v>
      </c>
      <c r="F6273" t="s">
        <v>175</v>
      </c>
      <c r="G6273">
        <v>17.454999999999998</v>
      </c>
      <c r="H6273">
        <v>15.15</v>
      </c>
    </row>
    <row r="6274" spans="1:8">
      <c r="A6274" t="s">
        <v>436</v>
      </c>
      <c r="B6274">
        <v>10</v>
      </c>
      <c r="C6274">
        <v>4</v>
      </c>
      <c r="D6274" t="s">
        <v>173</v>
      </c>
      <c r="E6274" t="s">
        <v>174</v>
      </c>
      <c r="F6274" t="s">
        <v>175</v>
      </c>
      <c r="G6274">
        <v>17.962499999999999</v>
      </c>
      <c r="H6274">
        <v>15.75</v>
      </c>
    </row>
    <row r="6275" spans="1:8">
      <c r="A6275" t="s">
        <v>436</v>
      </c>
      <c r="B6275">
        <v>11</v>
      </c>
      <c r="C6275">
        <v>4</v>
      </c>
      <c r="D6275" t="s">
        <v>173</v>
      </c>
      <c r="E6275" t="s">
        <v>174</v>
      </c>
      <c r="F6275" t="s">
        <v>175</v>
      </c>
      <c r="G6275">
        <v>18.78</v>
      </c>
      <c r="H6275">
        <v>16.09</v>
      </c>
    </row>
    <row r="6276" spans="1:8">
      <c r="A6276" t="s">
        <v>436</v>
      </c>
      <c r="B6276">
        <v>12</v>
      </c>
      <c r="C6276">
        <v>4</v>
      </c>
      <c r="D6276" t="s">
        <v>173</v>
      </c>
      <c r="E6276" t="s">
        <v>174</v>
      </c>
      <c r="F6276" t="s">
        <v>175</v>
      </c>
      <c r="G6276">
        <v>19.082500000000003</v>
      </c>
      <c r="H6276">
        <v>19.11</v>
      </c>
    </row>
    <row r="6277" spans="1:8">
      <c r="A6277" t="s">
        <v>436</v>
      </c>
      <c r="B6277">
        <v>13</v>
      </c>
      <c r="C6277">
        <v>4</v>
      </c>
      <c r="D6277" t="s">
        <v>173</v>
      </c>
      <c r="E6277" t="s">
        <v>174</v>
      </c>
      <c r="F6277" t="s">
        <v>175</v>
      </c>
      <c r="G6277">
        <v>18.920000000000002</v>
      </c>
      <c r="H6277">
        <v>19.68</v>
      </c>
    </row>
    <row r="6278" spans="1:8">
      <c r="A6278" t="s">
        <v>436</v>
      </c>
      <c r="B6278">
        <v>14</v>
      </c>
      <c r="C6278">
        <v>4</v>
      </c>
      <c r="D6278" t="s">
        <v>173</v>
      </c>
      <c r="E6278" t="s">
        <v>174</v>
      </c>
      <c r="F6278" t="s">
        <v>175</v>
      </c>
      <c r="G6278">
        <v>21.197500000000002</v>
      </c>
      <c r="H6278">
        <v>21.9</v>
      </c>
    </row>
    <row r="6279" spans="1:8">
      <c r="A6279" t="s">
        <v>436</v>
      </c>
      <c r="B6279">
        <v>15</v>
      </c>
      <c r="C6279">
        <v>4</v>
      </c>
      <c r="D6279" t="s">
        <v>173</v>
      </c>
      <c r="E6279" t="s">
        <v>174</v>
      </c>
      <c r="F6279" t="s">
        <v>175</v>
      </c>
      <c r="G6279">
        <v>21.6175</v>
      </c>
      <c r="H6279">
        <v>24.76</v>
      </c>
    </row>
    <row r="6280" spans="1:8">
      <c r="A6280" t="s">
        <v>436</v>
      </c>
      <c r="B6280">
        <v>16</v>
      </c>
      <c r="C6280">
        <v>4</v>
      </c>
      <c r="D6280" t="s">
        <v>173</v>
      </c>
      <c r="E6280" t="s">
        <v>174</v>
      </c>
      <c r="F6280" t="s">
        <v>175</v>
      </c>
      <c r="G6280">
        <v>21.68</v>
      </c>
      <c r="H6280">
        <v>27.09</v>
      </c>
    </row>
    <row r="6281" spans="1:8">
      <c r="A6281" t="s">
        <v>436</v>
      </c>
      <c r="B6281">
        <v>17</v>
      </c>
      <c r="C6281">
        <v>4</v>
      </c>
      <c r="D6281" t="s">
        <v>173</v>
      </c>
      <c r="E6281" t="s">
        <v>174</v>
      </c>
      <c r="F6281" t="s">
        <v>175</v>
      </c>
      <c r="G6281">
        <v>20.487500000000001</v>
      </c>
      <c r="H6281">
        <v>25.63</v>
      </c>
    </row>
    <row r="6282" spans="1:8">
      <c r="A6282" t="s">
        <v>436</v>
      </c>
      <c r="B6282">
        <v>18</v>
      </c>
      <c r="C6282">
        <v>4</v>
      </c>
      <c r="D6282" t="s">
        <v>173</v>
      </c>
      <c r="E6282" t="s">
        <v>174</v>
      </c>
      <c r="F6282" t="s">
        <v>175</v>
      </c>
      <c r="G6282">
        <v>19.71</v>
      </c>
      <c r="H6282">
        <v>21.9</v>
      </c>
    </row>
    <row r="6283" spans="1:8">
      <c r="A6283" t="s">
        <v>436</v>
      </c>
      <c r="B6283">
        <v>19</v>
      </c>
      <c r="C6283">
        <v>4</v>
      </c>
      <c r="D6283" t="s">
        <v>173</v>
      </c>
      <c r="E6283" t="s">
        <v>174</v>
      </c>
      <c r="F6283" t="s">
        <v>175</v>
      </c>
      <c r="G6283">
        <v>18.740000000000002</v>
      </c>
      <c r="H6283">
        <v>20.12</v>
      </c>
    </row>
    <row r="6284" spans="1:8">
      <c r="A6284" t="s">
        <v>436</v>
      </c>
      <c r="B6284">
        <v>20</v>
      </c>
      <c r="C6284">
        <v>4</v>
      </c>
      <c r="D6284" t="s">
        <v>173</v>
      </c>
      <c r="E6284" t="s">
        <v>174</v>
      </c>
      <c r="F6284" t="s">
        <v>175</v>
      </c>
      <c r="G6284">
        <v>18.952500000000001</v>
      </c>
      <c r="H6284">
        <v>18.989999999999998</v>
      </c>
    </row>
    <row r="6285" spans="1:8">
      <c r="A6285" t="s">
        <v>436</v>
      </c>
      <c r="B6285">
        <v>21</v>
      </c>
      <c r="C6285">
        <v>4</v>
      </c>
      <c r="D6285" t="s">
        <v>173</v>
      </c>
      <c r="E6285" t="s">
        <v>174</v>
      </c>
      <c r="F6285" t="s">
        <v>175</v>
      </c>
      <c r="G6285">
        <v>17.600000000000001</v>
      </c>
      <c r="H6285">
        <v>16.96</v>
      </c>
    </row>
    <row r="6286" spans="1:8">
      <c r="A6286" t="s">
        <v>436</v>
      </c>
      <c r="B6286">
        <v>22</v>
      </c>
      <c r="C6286">
        <v>4</v>
      </c>
      <c r="D6286" t="s">
        <v>173</v>
      </c>
      <c r="E6286" t="s">
        <v>174</v>
      </c>
      <c r="F6286" t="s">
        <v>175</v>
      </c>
      <c r="G6286">
        <v>16.585000000000001</v>
      </c>
      <c r="H6286">
        <v>15.8</v>
      </c>
    </row>
    <row r="6287" spans="1:8">
      <c r="A6287" t="s">
        <v>436</v>
      </c>
      <c r="B6287">
        <v>23</v>
      </c>
      <c r="C6287">
        <v>4</v>
      </c>
      <c r="D6287" t="s">
        <v>173</v>
      </c>
      <c r="E6287" t="s">
        <v>174</v>
      </c>
      <c r="F6287" t="s">
        <v>175</v>
      </c>
      <c r="G6287">
        <v>15.917499999999999</v>
      </c>
      <c r="H6287">
        <v>15.77</v>
      </c>
    </row>
    <row r="6288" spans="1:8">
      <c r="A6288" t="s">
        <v>436</v>
      </c>
      <c r="B6288">
        <v>24</v>
      </c>
      <c r="C6288">
        <v>4</v>
      </c>
      <c r="D6288" t="s">
        <v>173</v>
      </c>
      <c r="E6288" t="s">
        <v>174</v>
      </c>
      <c r="F6288" t="s">
        <v>175</v>
      </c>
      <c r="G6288">
        <v>15.167499999999999</v>
      </c>
      <c r="H6288">
        <v>13.15</v>
      </c>
    </row>
    <row r="6289" spans="1:8">
      <c r="A6289" t="s">
        <v>437</v>
      </c>
      <c r="B6289">
        <v>1</v>
      </c>
      <c r="C6289">
        <v>4</v>
      </c>
      <c r="D6289" t="s">
        <v>173</v>
      </c>
      <c r="E6289" t="s">
        <v>174</v>
      </c>
      <c r="F6289" t="s">
        <v>175</v>
      </c>
      <c r="G6289">
        <v>14.702500000000001</v>
      </c>
      <c r="H6289">
        <v>14.65</v>
      </c>
    </row>
    <row r="6290" spans="1:8">
      <c r="A6290" t="s">
        <v>437</v>
      </c>
      <c r="B6290">
        <v>2</v>
      </c>
      <c r="C6290">
        <v>4</v>
      </c>
      <c r="D6290" t="s">
        <v>173</v>
      </c>
      <c r="E6290" t="s">
        <v>174</v>
      </c>
      <c r="F6290" t="s">
        <v>175</v>
      </c>
      <c r="G6290">
        <v>13.555</v>
      </c>
      <c r="H6290">
        <v>13.41</v>
      </c>
    </row>
    <row r="6291" spans="1:8">
      <c r="A6291" t="s">
        <v>437</v>
      </c>
      <c r="B6291">
        <v>3</v>
      </c>
      <c r="C6291">
        <v>4</v>
      </c>
      <c r="D6291" t="s">
        <v>173</v>
      </c>
      <c r="E6291" t="s">
        <v>174</v>
      </c>
      <c r="F6291" t="s">
        <v>175</v>
      </c>
      <c r="G6291">
        <v>12.865</v>
      </c>
      <c r="H6291">
        <v>12.32</v>
      </c>
    </row>
    <row r="6292" spans="1:8">
      <c r="A6292" t="s">
        <v>437</v>
      </c>
      <c r="B6292">
        <v>4</v>
      </c>
      <c r="C6292">
        <v>4</v>
      </c>
      <c r="D6292" t="s">
        <v>173</v>
      </c>
      <c r="E6292" t="s">
        <v>174</v>
      </c>
      <c r="F6292" t="s">
        <v>175</v>
      </c>
      <c r="G6292">
        <v>11.952499999999999</v>
      </c>
      <c r="H6292">
        <v>11.8</v>
      </c>
    </row>
    <row r="6293" spans="1:8">
      <c r="A6293" t="s">
        <v>437</v>
      </c>
      <c r="B6293">
        <v>5</v>
      </c>
      <c r="C6293">
        <v>4</v>
      </c>
      <c r="D6293" t="s">
        <v>173</v>
      </c>
      <c r="E6293" t="s">
        <v>174</v>
      </c>
      <c r="F6293" t="s">
        <v>175</v>
      </c>
      <c r="G6293">
        <v>11.8125</v>
      </c>
      <c r="H6293">
        <v>11.47</v>
      </c>
    </row>
    <row r="6294" spans="1:8">
      <c r="A6294" t="s">
        <v>437</v>
      </c>
      <c r="B6294">
        <v>6</v>
      </c>
      <c r="C6294">
        <v>4</v>
      </c>
      <c r="D6294" t="s">
        <v>173</v>
      </c>
      <c r="E6294" t="s">
        <v>174</v>
      </c>
      <c r="F6294" t="s">
        <v>175</v>
      </c>
      <c r="G6294">
        <v>11.9025</v>
      </c>
      <c r="H6294">
        <v>11.39</v>
      </c>
    </row>
    <row r="6295" spans="1:8">
      <c r="A6295" t="s">
        <v>437</v>
      </c>
      <c r="B6295">
        <v>7</v>
      </c>
      <c r="C6295">
        <v>4</v>
      </c>
      <c r="D6295" t="s">
        <v>173</v>
      </c>
      <c r="E6295" t="s">
        <v>174</v>
      </c>
      <c r="F6295" t="s">
        <v>175</v>
      </c>
      <c r="G6295">
        <v>13.895</v>
      </c>
      <c r="H6295">
        <v>12.29</v>
      </c>
    </row>
    <row r="6296" spans="1:8">
      <c r="A6296" t="s">
        <v>437</v>
      </c>
      <c r="B6296">
        <v>8</v>
      </c>
      <c r="C6296">
        <v>4</v>
      </c>
      <c r="D6296" t="s">
        <v>173</v>
      </c>
      <c r="E6296" t="s">
        <v>174</v>
      </c>
      <c r="F6296" t="s">
        <v>175</v>
      </c>
      <c r="G6296">
        <v>13.994999999999999</v>
      </c>
      <c r="H6296">
        <v>12.52</v>
      </c>
    </row>
    <row r="6297" spans="1:8">
      <c r="A6297" t="s">
        <v>437</v>
      </c>
      <c r="B6297">
        <v>9</v>
      </c>
      <c r="C6297">
        <v>4</v>
      </c>
      <c r="D6297" t="s">
        <v>173</v>
      </c>
      <c r="E6297" t="s">
        <v>174</v>
      </c>
      <c r="F6297" t="s">
        <v>175</v>
      </c>
      <c r="G6297">
        <v>14.775</v>
      </c>
      <c r="H6297">
        <v>13.11</v>
      </c>
    </row>
    <row r="6298" spans="1:8">
      <c r="A6298" t="s">
        <v>437</v>
      </c>
      <c r="B6298">
        <v>10</v>
      </c>
      <c r="C6298">
        <v>4</v>
      </c>
      <c r="D6298" t="s">
        <v>173</v>
      </c>
      <c r="E6298" t="s">
        <v>174</v>
      </c>
      <c r="F6298" t="s">
        <v>175</v>
      </c>
      <c r="G6298">
        <v>16.047499999999999</v>
      </c>
      <c r="H6298">
        <v>14.6</v>
      </c>
    </row>
    <row r="6299" spans="1:8">
      <c r="A6299" t="s">
        <v>437</v>
      </c>
      <c r="B6299">
        <v>11</v>
      </c>
      <c r="C6299">
        <v>4</v>
      </c>
      <c r="D6299" t="s">
        <v>173</v>
      </c>
      <c r="E6299" t="s">
        <v>174</v>
      </c>
      <c r="F6299" t="s">
        <v>175</v>
      </c>
      <c r="G6299">
        <v>16.064999999999998</v>
      </c>
      <c r="H6299">
        <v>15.67</v>
      </c>
    </row>
    <row r="6300" spans="1:8">
      <c r="A6300" t="s">
        <v>437</v>
      </c>
      <c r="B6300">
        <v>12</v>
      </c>
      <c r="C6300">
        <v>4</v>
      </c>
      <c r="D6300" t="s">
        <v>173</v>
      </c>
      <c r="E6300" t="s">
        <v>174</v>
      </c>
      <c r="F6300" t="s">
        <v>175</v>
      </c>
      <c r="G6300">
        <v>16.672499999999999</v>
      </c>
      <c r="H6300">
        <v>16.579999999999998</v>
      </c>
    </row>
    <row r="6301" spans="1:8">
      <c r="A6301" t="s">
        <v>437</v>
      </c>
      <c r="B6301">
        <v>13</v>
      </c>
      <c r="C6301">
        <v>4</v>
      </c>
      <c r="D6301" t="s">
        <v>173</v>
      </c>
      <c r="E6301" t="s">
        <v>174</v>
      </c>
      <c r="F6301" t="s">
        <v>175</v>
      </c>
      <c r="G6301">
        <v>17.195</v>
      </c>
      <c r="H6301">
        <v>17.78</v>
      </c>
    </row>
    <row r="6302" spans="1:8">
      <c r="A6302" t="s">
        <v>437</v>
      </c>
      <c r="B6302">
        <v>14</v>
      </c>
      <c r="C6302">
        <v>4</v>
      </c>
      <c r="D6302" t="s">
        <v>173</v>
      </c>
      <c r="E6302" t="s">
        <v>174</v>
      </c>
      <c r="F6302" t="s">
        <v>175</v>
      </c>
      <c r="G6302">
        <v>17.414999999999999</v>
      </c>
      <c r="H6302">
        <v>17.809999999999999</v>
      </c>
    </row>
    <row r="6303" spans="1:8">
      <c r="A6303" t="s">
        <v>437</v>
      </c>
      <c r="B6303">
        <v>15</v>
      </c>
      <c r="C6303">
        <v>4</v>
      </c>
      <c r="D6303" t="s">
        <v>173</v>
      </c>
      <c r="E6303" t="s">
        <v>174</v>
      </c>
      <c r="F6303" t="s">
        <v>175</v>
      </c>
      <c r="G6303">
        <v>18.067500000000003</v>
      </c>
      <c r="H6303">
        <v>21.02</v>
      </c>
    </row>
    <row r="6304" spans="1:8">
      <c r="A6304" t="s">
        <v>437</v>
      </c>
      <c r="B6304">
        <v>16</v>
      </c>
      <c r="C6304">
        <v>4</v>
      </c>
      <c r="D6304" t="s">
        <v>173</v>
      </c>
      <c r="E6304" t="s">
        <v>174</v>
      </c>
      <c r="F6304" t="s">
        <v>175</v>
      </c>
      <c r="G6304">
        <v>18.53</v>
      </c>
      <c r="H6304">
        <v>20.9</v>
      </c>
    </row>
    <row r="6305" spans="1:8">
      <c r="A6305" t="s">
        <v>437</v>
      </c>
      <c r="B6305">
        <v>17</v>
      </c>
      <c r="C6305">
        <v>4</v>
      </c>
      <c r="D6305" t="s">
        <v>173</v>
      </c>
      <c r="E6305" t="s">
        <v>174</v>
      </c>
      <c r="F6305" t="s">
        <v>175</v>
      </c>
      <c r="G6305">
        <v>19.224999999999998</v>
      </c>
      <c r="H6305">
        <v>19.670000000000002</v>
      </c>
    </row>
    <row r="6306" spans="1:8">
      <c r="A6306" t="s">
        <v>437</v>
      </c>
      <c r="B6306">
        <v>18</v>
      </c>
      <c r="C6306">
        <v>4</v>
      </c>
      <c r="D6306" t="s">
        <v>173</v>
      </c>
      <c r="E6306" t="s">
        <v>174</v>
      </c>
      <c r="F6306" t="s">
        <v>175</v>
      </c>
      <c r="G6306">
        <v>19.189999999999998</v>
      </c>
      <c r="H6306">
        <v>17.88</v>
      </c>
    </row>
    <row r="6307" spans="1:8">
      <c r="A6307" t="s">
        <v>437</v>
      </c>
      <c r="B6307">
        <v>19</v>
      </c>
      <c r="C6307">
        <v>4</v>
      </c>
      <c r="D6307" t="s">
        <v>173</v>
      </c>
      <c r="E6307" t="s">
        <v>174</v>
      </c>
      <c r="F6307" t="s">
        <v>175</v>
      </c>
      <c r="G6307">
        <v>19.087499999999999</v>
      </c>
      <c r="H6307">
        <v>17.82</v>
      </c>
    </row>
    <row r="6308" spans="1:8">
      <c r="A6308" t="s">
        <v>437</v>
      </c>
      <c r="B6308">
        <v>20</v>
      </c>
      <c r="C6308">
        <v>4</v>
      </c>
      <c r="D6308" t="s">
        <v>173</v>
      </c>
      <c r="E6308" t="s">
        <v>174</v>
      </c>
      <c r="F6308" t="s">
        <v>175</v>
      </c>
      <c r="G6308">
        <v>18.355</v>
      </c>
      <c r="H6308">
        <v>16.809999999999999</v>
      </c>
    </row>
    <row r="6309" spans="1:8">
      <c r="A6309" t="s">
        <v>437</v>
      </c>
      <c r="B6309">
        <v>21</v>
      </c>
      <c r="C6309">
        <v>4</v>
      </c>
      <c r="D6309" t="s">
        <v>173</v>
      </c>
      <c r="E6309" t="s">
        <v>174</v>
      </c>
      <c r="F6309" t="s">
        <v>175</v>
      </c>
      <c r="G6309">
        <v>17.265000000000001</v>
      </c>
      <c r="H6309">
        <v>15.45</v>
      </c>
    </row>
    <row r="6310" spans="1:8">
      <c r="A6310" t="s">
        <v>437</v>
      </c>
      <c r="B6310">
        <v>22</v>
      </c>
      <c r="C6310">
        <v>4</v>
      </c>
      <c r="D6310" t="s">
        <v>173</v>
      </c>
      <c r="E6310" t="s">
        <v>174</v>
      </c>
      <c r="F6310" t="s">
        <v>175</v>
      </c>
      <c r="G6310">
        <v>16.422499999999999</v>
      </c>
      <c r="H6310">
        <v>14.09</v>
      </c>
    </row>
    <row r="6311" spans="1:8">
      <c r="A6311" t="s">
        <v>437</v>
      </c>
      <c r="B6311">
        <v>23</v>
      </c>
      <c r="C6311">
        <v>4</v>
      </c>
      <c r="D6311" t="s">
        <v>173</v>
      </c>
      <c r="E6311" t="s">
        <v>174</v>
      </c>
      <c r="F6311" t="s">
        <v>175</v>
      </c>
      <c r="G6311">
        <v>14.604999999999999</v>
      </c>
      <c r="H6311">
        <v>13.84</v>
      </c>
    </row>
    <row r="6312" spans="1:8">
      <c r="A6312" t="s">
        <v>437</v>
      </c>
      <c r="B6312">
        <v>24</v>
      </c>
      <c r="C6312">
        <v>4</v>
      </c>
      <c r="D6312" t="s">
        <v>173</v>
      </c>
      <c r="E6312" t="s">
        <v>174</v>
      </c>
      <c r="F6312" t="s">
        <v>175</v>
      </c>
      <c r="G6312">
        <v>12.8225</v>
      </c>
      <c r="H6312">
        <v>12</v>
      </c>
    </row>
    <row r="6313" spans="1:8">
      <c r="A6313" t="s">
        <v>438</v>
      </c>
      <c r="B6313">
        <v>1</v>
      </c>
      <c r="C6313">
        <v>4</v>
      </c>
      <c r="D6313" t="s">
        <v>173</v>
      </c>
      <c r="E6313" t="s">
        <v>174</v>
      </c>
      <c r="F6313" t="s">
        <v>175</v>
      </c>
      <c r="G6313">
        <v>10.9725</v>
      </c>
      <c r="H6313">
        <v>11.65</v>
      </c>
    </row>
    <row r="6314" spans="1:8">
      <c r="A6314" t="s">
        <v>438</v>
      </c>
      <c r="B6314">
        <v>2</v>
      </c>
      <c r="C6314">
        <v>4</v>
      </c>
      <c r="D6314" t="s">
        <v>173</v>
      </c>
      <c r="E6314" t="s">
        <v>174</v>
      </c>
      <c r="F6314" t="s">
        <v>175</v>
      </c>
      <c r="G6314">
        <v>8.6649999999999991</v>
      </c>
      <c r="H6314">
        <v>10.039999999999999</v>
      </c>
    </row>
    <row r="6315" spans="1:8">
      <c r="A6315" t="s">
        <v>438</v>
      </c>
      <c r="B6315">
        <v>3</v>
      </c>
      <c r="C6315">
        <v>4</v>
      </c>
      <c r="D6315" t="s">
        <v>173</v>
      </c>
      <c r="E6315" t="s">
        <v>174</v>
      </c>
      <c r="F6315" t="s">
        <v>175</v>
      </c>
      <c r="G6315">
        <v>3.9450000000000003</v>
      </c>
      <c r="H6315">
        <v>8.73</v>
      </c>
    </row>
    <row r="6316" spans="1:8">
      <c r="A6316" t="s">
        <v>438</v>
      </c>
      <c r="B6316">
        <v>4</v>
      </c>
      <c r="C6316">
        <v>4</v>
      </c>
      <c r="D6316" t="s">
        <v>173</v>
      </c>
      <c r="E6316" t="s">
        <v>174</v>
      </c>
      <c r="F6316" t="s">
        <v>175</v>
      </c>
      <c r="G6316">
        <v>1.1624999999999999</v>
      </c>
      <c r="H6316">
        <v>7.65</v>
      </c>
    </row>
    <row r="6317" spans="1:8">
      <c r="A6317" t="s">
        <v>438</v>
      </c>
      <c r="B6317">
        <v>5</v>
      </c>
      <c r="C6317">
        <v>4</v>
      </c>
      <c r="D6317" t="s">
        <v>173</v>
      </c>
      <c r="E6317" t="s">
        <v>174</v>
      </c>
      <c r="F6317" t="s">
        <v>175</v>
      </c>
      <c r="G6317">
        <v>0.99750000000000005</v>
      </c>
      <c r="H6317">
        <v>7.4</v>
      </c>
    </row>
    <row r="6318" spans="1:8">
      <c r="A6318" t="s">
        <v>438</v>
      </c>
      <c r="B6318">
        <v>6</v>
      </c>
      <c r="C6318">
        <v>4</v>
      </c>
      <c r="D6318" t="s">
        <v>173</v>
      </c>
      <c r="E6318" t="s">
        <v>174</v>
      </c>
      <c r="F6318" t="s">
        <v>175</v>
      </c>
      <c r="G6318">
        <v>4.0649999999999995</v>
      </c>
      <c r="H6318">
        <v>8.69</v>
      </c>
    </row>
    <row r="6319" spans="1:8">
      <c r="A6319" t="s">
        <v>438</v>
      </c>
      <c r="B6319">
        <v>7</v>
      </c>
      <c r="C6319">
        <v>4</v>
      </c>
      <c r="D6319" t="s">
        <v>173</v>
      </c>
      <c r="E6319" t="s">
        <v>174</v>
      </c>
      <c r="F6319" t="s">
        <v>175</v>
      </c>
      <c r="G6319">
        <v>5.32</v>
      </c>
      <c r="H6319">
        <v>11.04</v>
      </c>
    </row>
    <row r="6320" spans="1:8">
      <c r="A6320" t="s">
        <v>438</v>
      </c>
      <c r="B6320">
        <v>8</v>
      </c>
      <c r="C6320">
        <v>4</v>
      </c>
      <c r="D6320" t="s">
        <v>173</v>
      </c>
      <c r="E6320" t="s">
        <v>174</v>
      </c>
      <c r="F6320" t="s">
        <v>175</v>
      </c>
      <c r="G6320">
        <v>7.6875</v>
      </c>
      <c r="H6320">
        <v>10.53</v>
      </c>
    </row>
    <row r="6321" spans="1:8">
      <c r="A6321" t="s">
        <v>438</v>
      </c>
      <c r="B6321">
        <v>9</v>
      </c>
      <c r="C6321">
        <v>4</v>
      </c>
      <c r="D6321" t="s">
        <v>173</v>
      </c>
      <c r="E6321" t="s">
        <v>174</v>
      </c>
      <c r="F6321" t="s">
        <v>175</v>
      </c>
      <c r="G6321">
        <v>10.6875</v>
      </c>
      <c r="H6321">
        <v>11.78</v>
      </c>
    </row>
    <row r="6322" spans="1:8">
      <c r="A6322" t="s">
        <v>438</v>
      </c>
      <c r="B6322">
        <v>10</v>
      </c>
      <c r="C6322">
        <v>4</v>
      </c>
      <c r="D6322" t="s">
        <v>173</v>
      </c>
      <c r="E6322" t="s">
        <v>174</v>
      </c>
      <c r="F6322" t="s">
        <v>175</v>
      </c>
      <c r="G6322">
        <v>13.265000000000001</v>
      </c>
      <c r="H6322">
        <v>13.72</v>
      </c>
    </row>
    <row r="6323" spans="1:8">
      <c r="A6323" t="s">
        <v>438</v>
      </c>
      <c r="B6323">
        <v>11</v>
      </c>
      <c r="C6323">
        <v>4</v>
      </c>
      <c r="D6323" t="s">
        <v>173</v>
      </c>
      <c r="E6323" t="s">
        <v>174</v>
      </c>
      <c r="F6323" t="s">
        <v>175</v>
      </c>
      <c r="G6323">
        <v>14.91</v>
      </c>
      <c r="H6323">
        <v>14.13</v>
      </c>
    </row>
    <row r="6324" spans="1:8">
      <c r="A6324" t="s">
        <v>438</v>
      </c>
      <c r="B6324">
        <v>12</v>
      </c>
      <c r="C6324">
        <v>4</v>
      </c>
      <c r="D6324" t="s">
        <v>173</v>
      </c>
      <c r="E6324" t="s">
        <v>174</v>
      </c>
      <c r="F6324" t="s">
        <v>175</v>
      </c>
      <c r="G6324">
        <v>15.865000000000002</v>
      </c>
      <c r="H6324">
        <v>14.74</v>
      </c>
    </row>
    <row r="6325" spans="1:8">
      <c r="A6325" t="s">
        <v>438</v>
      </c>
      <c r="B6325">
        <v>13</v>
      </c>
      <c r="C6325">
        <v>4</v>
      </c>
      <c r="D6325" t="s">
        <v>173</v>
      </c>
      <c r="E6325" t="s">
        <v>174</v>
      </c>
      <c r="F6325" t="s">
        <v>175</v>
      </c>
      <c r="G6325">
        <v>15.96</v>
      </c>
      <c r="H6325">
        <v>14.45</v>
      </c>
    </row>
    <row r="6326" spans="1:8">
      <c r="A6326" t="s">
        <v>438</v>
      </c>
      <c r="B6326">
        <v>14</v>
      </c>
      <c r="C6326">
        <v>4</v>
      </c>
      <c r="D6326" t="s">
        <v>173</v>
      </c>
      <c r="E6326" t="s">
        <v>174</v>
      </c>
      <c r="F6326" t="s">
        <v>175</v>
      </c>
      <c r="G6326">
        <v>15.9025</v>
      </c>
      <c r="H6326">
        <v>15.64</v>
      </c>
    </row>
    <row r="6327" spans="1:8">
      <c r="A6327" t="s">
        <v>438</v>
      </c>
      <c r="B6327">
        <v>15</v>
      </c>
      <c r="C6327">
        <v>4</v>
      </c>
      <c r="D6327" t="s">
        <v>173</v>
      </c>
      <c r="E6327" t="s">
        <v>174</v>
      </c>
      <c r="F6327" t="s">
        <v>175</v>
      </c>
      <c r="G6327">
        <v>16.05</v>
      </c>
      <c r="H6327">
        <v>16.100000000000001</v>
      </c>
    </row>
    <row r="6328" spans="1:8">
      <c r="A6328" t="s">
        <v>438</v>
      </c>
      <c r="B6328">
        <v>16</v>
      </c>
      <c r="C6328">
        <v>4</v>
      </c>
      <c r="D6328" t="s">
        <v>173</v>
      </c>
      <c r="E6328" t="s">
        <v>174</v>
      </c>
      <c r="F6328" t="s">
        <v>175</v>
      </c>
      <c r="G6328">
        <v>16.39</v>
      </c>
      <c r="H6328">
        <v>17.100000000000001</v>
      </c>
    </row>
    <row r="6329" spans="1:8">
      <c r="A6329" t="s">
        <v>438</v>
      </c>
      <c r="B6329">
        <v>17</v>
      </c>
      <c r="C6329">
        <v>4</v>
      </c>
      <c r="D6329" t="s">
        <v>173</v>
      </c>
      <c r="E6329" t="s">
        <v>174</v>
      </c>
      <c r="F6329" t="s">
        <v>175</v>
      </c>
      <c r="G6329">
        <v>16.655000000000001</v>
      </c>
      <c r="H6329">
        <v>17.399999999999999</v>
      </c>
    </row>
    <row r="6330" spans="1:8">
      <c r="A6330" t="s">
        <v>438</v>
      </c>
      <c r="B6330">
        <v>18</v>
      </c>
      <c r="C6330">
        <v>4</v>
      </c>
      <c r="D6330" t="s">
        <v>173</v>
      </c>
      <c r="E6330" t="s">
        <v>174</v>
      </c>
      <c r="F6330" t="s">
        <v>175</v>
      </c>
      <c r="G6330">
        <v>17.0975</v>
      </c>
      <c r="H6330">
        <v>16.59</v>
      </c>
    </row>
    <row r="6331" spans="1:8">
      <c r="A6331" t="s">
        <v>438</v>
      </c>
      <c r="B6331">
        <v>19</v>
      </c>
      <c r="C6331">
        <v>4</v>
      </c>
      <c r="D6331" t="s">
        <v>173</v>
      </c>
      <c r="E6331" t="s">
        <v>174</v>
      </c>
      <c r="F6331" t="s">
        <v>175</v>
      </c>
      <c r="G6331">
        <v>17.297499999999999</v>
      </c>
      <c r="H6331">
        <v>16.12</v>
      </c>
    </row>
    <row r="6332" spans="1:8">
      <c r="A6332" t="s">
        <v>438</v>
      </c>
      <c r="B6332">
        <v>20</v>
      </c>
      <c r="C6332">
        <v>4</v>
      </c>
      <c r="D6332" t="s">
        <v>173</v>
      </c>
      <c r="E6332" t="s">
        <v>174</v>
      </c>
      <c r="F6332" t="s">
        <v>175</v>
      </c>
      <c r="G6332">
        <v>16.335000000000001</v>
      </c>
      <c r="H6332">
        <v>15.76</v>
      </c>
    </row>
    <row r="6333" spans="1:8">
      <c r="A6333" t="s">
        <v>438</v>
      </c>
      <c r="B6333">
        <v>21</v>
      </c>
      <c r="C6333">
        <v>4</v>
      </c>
      <c r="D6333" t="s">
        <v>173</v>
      </c>
      <c r="E6333" t="s">
        <v>174</v>
      </c>
      <c r="F6333" t="s">
        <v>175</v>
      </c>
      <c r="G6333">
        <v>15.057499999999999</v>
      </c>
      <c r="H6333">
        <v>14.36</v>
      </c>
    </row>
    <row r="6334" spans="1:8">
      <c r="A6334" t="s">
        <v>438</v>
      </c>
      <c r="B6334">
        <v>22</v>
      </c>
      <c r="C6334">
        <v>4</v>
      </c>
      <c r="D6334" t="s">
        <v>173</v>
      </c>
      <c r="E6334" t="s">
        <v>174</v>
      </c>
      <c r="F6334" t="s">
        <v>175</v>
      </c>
      <c r="G6334">
        <v>14.21</v>
      </c>
      <c r="H6334">
        <v>13.42</v>
      </c>
    </row>
    <row r="6335" spans="1:8">
      <c r="A6335" t="s">
        <v>438</v>
      </c>
      <c r="B6335">
        <v>23</v>
      </c>
      <c r="C6335">
        <v>4</v>
      </c>
      <c r="D6335" t="s">
        <v>173</v>
      </c>
      <c r="E6335" t="s">
        <v>174</v>
      </c>
      <c r="F6335" t="s">
        <v>175</v>
      </c>
      <c r="G6335">
        <v>12.3575</v>
      </c>
      <c r="H6335">
        <v>12.65</v>
      </c>
    </row>
    <row r="6336" spans="1:8">
      <c r="A6336" t="s">
        <v>438</v>
      </c>
      <c r="B6336">
        <v>24</v>
      </c>
      <c r="C6336">
        <v>4</v>
      </c>
      <c r="D6336" t="s">
        <v>173</v>
      </c>
      <c r="E6336" t="s">
        <v>174</v>
      </c>
      <c r="F6336" t="s">
        <v>175</v>
      </c>
      <c r="G6336">
        <v>9.33</v>
      </c>
      <c r="H6336">
        <v>9.98</v>
      </c>
    </row>
    <row r="6337" spans="1:8">
      <c r="A6337" t="s">
        <v>439</v>
      </c>
      <c r="B6337">
        <v>1</v>
      </c>
      <c r="C6337">
        <v>4</v>
      </c>
      <c r="D6337" t="s">
        <v>173</v>
      </c>
      <c r="E6337" t="s">
        <v>174</v>
      </c>
      <c r="F6337" t="s">
        <v>175</v>
      </c>
      <c r="G6337">
        <v>11.5</v>
      </c>
      <c r="H6337">
        <v>10.4</v>
      </c>
    </row>
    <row r="6338" spans="1:8">
      <c r="A6338" t="s">
        <v>439</v>
      </c>
      <c r="B6338">
        <v>2</v>
      </c>
      <c r="C6338">
        <v>4</v>
      </c>
      <c r="D6338" t="s">
        <v>173</v>
      </c>
      <c r="E6338" t="s">
        <v>174</v>
      </c>
      <c r="F6338" t="s">
        <v>175</v>
      </c>
      <c r="G6338">
        <v>11.07</v>
      </c>
      <c r="H6338">
        <v>9.91</v>
      </c>
    </row>
    <row r="6339" spans="1:8">
      <c r="A6339" t="s">
        <v>439</v>
      </c>
      <c r="B6339">
        <v>3</v>
      </c>
      <c r="C6339">
        <v>4</v>
      </c>
      <c r="D6339" t="s">
        <v>173</v>
      </c>
      <c r="E6339" t="s">
        <v>174</v>
      </c>
      <c r="F6339" t="s">
        <v>175</v>
      </c>
      <c r="G6339">
        <v>11.315000000000001</v>
      </c>
      <c r="H6339">
        <v>9.1199999999999992</v>
      </c>
    </row>
    <row r="6340" spans="1:8">
      <c r="A6340" t="s">
        <v>439</v>
      </c>
      <c r="B6340">
        <v>4</v>
      </c>
      <c r="C6340">
        <v>4</v>
      </c>
      <c r="D6340" t="s">
        <v>173</v>
      </c>
      <c r="E6340" t="s">
        <v>174</v>
      </c>
      <c r="F6340" t="s">
        <v>175</v>
      </c>
      <c r="G6340">
        <v>11.8775</v>
      </c>
      <c r="H6340">
        <v>10.029999999999999</v>
      </c>
    </row>
    <row r="6341" spans="1:8">
      <c r="A6341" t="s">
        <v>439</v>
      </c>
      <c r="B6341">
        <v>5</v>
      </c>
      <c r="C6341">
        <v>4</v>
      </c>
      <c r="D6341" t="s">
        <v>173</v>
      </c>
      <c r="E6341" t="s">
        <v>174</v>
      </c>
      <c r="F6341" t="s">
        <v>175</v>
      </c>
      <c r="G6341">
        <v>12.202500000000001</v>
      </c>
      <c r="H6341">
        <v>10.02</v>
      </c>
    </row>
    <row r="6342" spans="1:8">
      <c r="A6342" t="s">
        <v>439</v>
      </c>
      <c r="B6342">
        <v>6</v>
      </c>
      <c r="C6342">
        <v>4</v>
      </c>
      <c r="D6342" t="s">
        <v>173</v>
      </c>
      <c r="E6342" t="s">
        <v>174</v>
      </c>
      <c r="F6342" t="s">
        <v>175</v>
      </c>
      <c r="G6342">
        <v>15.555</v>
      </c>
      <c r="H6342">
        <v>11.65</v>
      </c>
    </row>
    <row r="6343" spans="1:8">
      <c r="A6343" t="s">
        <v>439</v>
      </c>
      <c r="B6343">
        <v>7</v>
      </c>
      <c r="C6343">
        <v>4</v>
      </c>
      <c r="D6343" t="s">
        <v>173</v>
      </c>
      <c r="E6343" t="s">
        <v>174</v>
      </c>
      <c r="F6343" t="s">
        <v>175</v>
      </c>
      <c r="G6343">
        <v>16.7425</v>
      </c>
      <c r="H6343">
        <v>14.11</v>
      </c>
    </row>
    <row r="6344" spans="1:8">
      <c r="A6344" t="s">
        <v>439</v>
      </c>
      <c r="B6344">
        <v>8</v>
      </c>
      <c r="C6344">
        <v>4</v>
      </c>
      <c r="D6344" t="s">
        <v>173</v>
      </c>
      <c r="E6344" t="s">
        <v>174</v>
      </c>
      <c r="F6344" t="s">
        <v>175</v>
      </c>
      <c r="G6344">
        <v>16.670000000000002</v>
      </c>
      <c r="H6344">
        <v>13.92</v>
      </c>
    </row>
    <row r="6345" spans="1:8">
      <c r="A6345" t="s">
        <v>439</v>
      </c>
      <c r="B6345">
        <v>9</v>
      </c>
      <c r="C6345">
        <v>4</v>
      </c>
      <c r="D6345" t="s">
        <v>173</v>
      </c>
      <c r="E6345" t="s">
        <v>174</v>
      </c>
      <c r="F6345" t="s">
        <v>175</v>
      </c>
      <c r="G6345">
        <v>16.782499999999999</v>
      </c>
      <c r="H6345">
        <v>13.43</v>
      </c>
    </row>
    <row r="6346" spans="1:8">
      <c r="A6346" t="s">
        <v>439</v>
      </c>
      <c r="B6346">
        <v>10</v>
      </c>
      <c r="C6346">
        <v>4</v>
      </c>
      <c r="D6346" t="s">
        <v>173</v>
      </c>
      <c r="E6346" t="s">
        <v>174</v>
      </c>
      <c r="F6346" t="s">
        <v>175</v>
      </c>
      <c r="G6346">
        <v>16.6525</v>
      </c>
      <c r="H6346">
        <v>13.87</v>
      </c>
    </row>
    <row r="6347" spans="1:8">
      <c r="A6347" t="s">
        <v>439</v>
      </c>
      <c r="B6347">
        <v>11</v>
      </c>
      <c r="C6347">
        <v>4</v>
      </c>
      <c r="D6347" t="s">
        <v>173</v>
      </c>
      <c r="E6347" t="s">
        <v>174</v>
      </c>
      <c r="F6347" t="s">
        <v>175</v>
      </c>
      <c r="G6347">
        <v>16.6525</v>
      </c>
      <c r="H6347">
        <v>13.24</v>
      </c>
    </row>
    <row r="6348" spans="1:8">
      <c r="A6348" t="s">
        <v>439</v>
      </c>
      <c r="B6348">
        <v>12</v>
      </c>
      <c r="C6348">
        <v>4</v>
      </c>
      <c r="D6348" t="s">
        <v>173</v>
      </c>
      <c r="E6348" t="s">
        <v>174</v>
      </c>
      <c r="F6348" t="s">
        <v>175</v>
      </c>
      <c r="G6348">
        <v>16.547499999999999</v>
      </c>
      <c r="H6348">
        <v>15.59</v>
      </c>
    </row>
    <row r="6349" spans="1:8">
      <c r="A6349" t="s">
        <v>439</v>
      </c>
      <c r="B6349">
        <v>13</v>
      </c>
      <c r="C6349">
        <v>4</v>
      </c>
      <c r="D6349" t="s">
        <v>173</v>
      </c>
      <c r="E6349" t="s">
        <v>174</v>
      </c>
      <c r="F6349" t="s">
        <v>175</v>
      </c>
      <c r="G6349">
        <v>16.2425</v>
      </c>
      <c r="H6349">
        <v>14.56</v>
      </c>
    </row>
    <row r="6350" spans="1:8">
      <c r="A6350" t="s">
        <v>439</v>
      </c>
      <c r="B6350">
        <v>14</v>
      </c>
      <c r="C6350">
        <v>4</v>
      </c>
      <c r="D6350" t="s">
        <v>173</v>
      </c>
      <c r="E6350" t="s">
        <v>174</v>
      </c>
      <c r="F6350" t="s">
        <v>175</v>
      </c>
      <c r="G6350">
        <v>16.190000000000001</v>
      </c>
      <c r="H6350">
        <v>14.97</v>
      </c>
    </row>
    <row r="6351" spans="1:8">
      <c r="A6351" t="s">
        <v>439</v>
      </c>
      <c r="B6351">
        <v>15</v>
      </c>
      <c r="C6351">
        <v>4</v>
      </c>
      <c r="D6351" t="s">
        <v>173</v>
      </c>
      <c r="E6351" t="s">
        <v>174</v>
      </c>
      <c r="F6351" t="s">
        <v>175</v>
      </c>
      <c r="G6351">
        <v>15.47</v>
      </c>
      <c r="H6351">
        <v>14.72</v>
      </c>
    </row>
    <row r="6352" spans="1:8">
      <c r="A6352" t="s">
        <v>439</v>
      </c>
      <c r="B6352">
        <v>16</v>
      </c>
      <c r="C6352">
        <v>4</v>
      </c>
      <c r="D6352" t="s">
        <v>173</v>
      </c>
      <c r="E6352" t="s">
        <v>174</v>
      </c>
      <c r="F6352" t="s">
        <v>175</v>
      </c>
      <c r="G6352">
        <v>14.93</v>
      </c>
      <c r="H6352">
        <v>15.32</v>
      </c>
    </row>
    <row r="6353" spans="1:8">
      <c r="A6353" t="s">
        <v>439</v>
      </c>
      <c r="B6353">
        <v>17</v>
      </c>
      <c r="C6353">
        <v>4</v>
      </c>
      <c r="D6353" t="s">
        <v>173</v>
      </c>
      <c r="E6353" t="s">
        <v>174</v>
      </c>
      <c r="F6353" t="s">
        <v>175</v>
      </c>
      <c r="G6353">
        <v>14.7575</v>
      </c>
      <c r="H6353">
        <v>15.4</v>
      </c>
    </row>
    <row r="6354" spans="1:8">
      <c r="A6354" t="s">
        <v>439</v>
      </c>
      <c r="B6354">
        <v>18</v>
      </c>
      <c r="C6354">
        <v>4</v>
      </c>
      <c r="D6354" t="s">
        <v>173</v>
      </c>
      <c r="E6354" t="s">
        <v>174</v>
      </c>
      <c r="F6354" t="s">
        <v>175</v>
      </c>
      <c r="G6354">
        <v>15.227500000000001</v>
      </c>
      <c r="H6354">
        <v>15.66</v>
      </c>
    </row>
    <row r="6355" spans="1:8">
      <c r="A6355" t="s">
        <v>439</v>
      </c>
      <c r="B6355">
        <v>19</v>
      </c>
      <c r="C6355">
        <v>4</v>
      </c>
      <c r="D6355" t="s">
        <v>173</v>
      </c>
      <c r="E6355" t="s">
        <v>174</v>
      </c>
      <c r="F6355" t="s">
        <v>175</v>
      </c>
      <c r="G6355">
        <v>16.22</v>
      </c>
      <c r="H6355">
        <v>14.65</v>
      </c>
    </row>
    <row r="6356" spans="1:8">
      <c r="A6356" t="s">
        <v>439</v>
      </c>
      <c r="B6356">
        <v>20</v>
      </c>
      <c r="C6356">
        <v>4</v>
      </c>
      <c r="D6356" t="s">
        <v>173</v>
      </c>
      <c r="E6356" t="s">
        <v>174</v>
      </c>
      <c r="F6356" t="s">
        <v>175</v>
      </c>
      <c r="G6356">
        <v>16.075000000000003</v>
      </c>
      <c r="H6356">
        <v>15.88</v>
      </c>
    </row>
    <row r="6357" spans="1:8">
      <c r="A6357" t="s">
        <v>439</v>
      </c>
      <c r="B6357">
        <v>21</v>
      </c>
      <c r="C6357">
        <v>4</v>
      </c>
      <c r="D6357" t="s">
        <v>173</v>
      </c>
      <c r="E6357" t="s">
        <v>174</v>
      </c>
      <c r="F6357" t="s">
        <v>175</v>
      </c>
      <c r="G6357">
        <v>15.602499999999999</v>
      </c>
      <c r="H6357">
        <v>14.96</v>
      </c>
    </row>
    <row r="6358" spans="1:8">
      <c r="A6358" t="s">
        <v>439</v>
      </c>
      <c r="B6358">
        <v>22</v>
      </c>
      <c r="C6358">
        <v>4</v>
      </c>
      <c r="D6358" t="s">
        <v>173</v>
      </c>
      <c r="E6358" t="s">
        <v>174</v>
      </c>
      <c r="F6358" t="s">
        <v>175</v>
      </c>
      <c r="G6358">
        <v>15.540000000000001</v>
      </c>
      <c r="H6358">
        <v>14.23</v>
      </c>
    </row>
    <row r="6359" spans="1:8">
      <c r="A6359" t="s">
        <v>439</v>
      </c>
      <c r="B6359">
        <v>23</v>
      </c>
      <c r="C6359">
        <v>4</v>
      </c>
      <c r="D6359" t="s">
        <v>173</v>
      </c>
      <c r="E6359" t="s">
        <v>174</v>
      </c>
      <c r="F6359" t="s">
        <v>175</v>
      </c>
      <c r="G6359">
        <v>14.1275</v>
      </c>
      <c r="H6359">
        <v>13.23</v>
      </c>
    </row>
    <row r="6360" spans="1:8">
      <c r="A6360" t="s">
        <v>439</v>
      </c>
      <c r="B6360">
        <v>24</v>
      </c>
      <c r="C6360">
        <v>4</v>
      </c>
      <c r="D6360" t="s">
        <v>173</v>
      </c>
      <c r="E6360" t="s">
        <v>174</v>
      </c>
      <c r="F6360" t="s">
        <v>175</v>
      </c>
      <c r="G6360">
        <v>12.6525</v>
      </c>
      <c r="H6360">
        <v>11.55</v>
      </c>
    </row>
    <row r="6361" spans="1:8">
      <c r="A6361" t="s">
        <v>440</v>
      </c>
      <c r="B6361">
        <v>1</v>
      </c>
      <c r="C6361">
        <v>4</v>
      </c>
      <c r="D6361" t="s">
        <v>173</v>
      </c>
      <c r="E6361" t="s">
        <v>174</v>
      </c>
      <c r="F6361" t="s">
        <v>175</v>
      </c>
      <c r="G6361">
        <v>13.56</v>
      </c>
      <c r="H6361">
        <v>11.58</v>
      </c>
    </row>
    <row r="6362" spans="1:8">
      <c r="A6362" t="s">
        <v>440</v>
      </c>
      <c r="B6362">
        <v>2</v>
      </c>
      <c r="C6362">
        <v>4</v>
      </c>
      <c r="D6362" t="s">
        <v>173</v>
      </c>
      <c r="E6362" t="s">
        <v>174</v>
      </c>
      <c r="F6362" t="s">
        <v>175</v>
      </c>
      <c r="G6362">
        <v>12.5975</v>
      </c>
      <c r="H6362">
        <v>11.09</v>
      </c>
    </row>
    <row r="6363" spans="1:8">
      <c r="A6363" t="s">
        <v>440</v>
      </c>
      <c r="B6363">
        <v>3</v>
      </c>
      <c r="C6363">
        <v>4</v>
      </c>
      <c r="D6363" t="s">
        <v>173</v>
      </c>
      <c r="E6363" t="s">
        <v>174</v>
      </c>
      <c r="F6363" t="s">
        <v>175</v>
      </c>
      <c r="G6363">
        <v>13.6225</v>
      </c>
      <c r="H6363">
        <v>10.5</v>
      </c>
    </row>
    <row r="6364" spans="1:8">
      <c r="A6364" t="s">
        <v>440</v>
      </c>
      <c r="B6364">
        <v>4</v>
      </c>
      <c r="C6364">
        <v>4</v>
      </c>
      <c r="D6364" t="s">
        <v>173</v>
      </c>
      <c r="E6364" t="s">
        <v>174</v>
      </c>
      <c r="F6364" t="s">
        <v>175</v>
      </c>
      <c r="G6364">
        <v>13.9825</v>
      </c>
      <c r="H6364">
        <v>10.47</v>
      </c>
    </row>
    <row r="6365" spans="1:8">
      <c r="A6365" t="s">
        <v>440</v>
      </c>
      <c r="B6365">
        <v>5</v>
      </c>
      <c r="C6365">
        <v>4</v>
      </c>
      <c r="D6365" t="s">
        <v>173</v>
      </c>
      <c r="E6365" t="s">
        <v>174</v>
      </c>
      <c r="F6365" t="s">
        <v>175</v>
      </c>
      <c r="G6365">
        <v>15</v>
      </c>
      <c r="H6365">
        <v>11.16</v>
      </c>
    </row>
    <row r="6366" spans="1:8">
      <c r="A6366" t="s">
        <v>440</v>
      </c>
      <c r="B6366">
        <v>6</v>
      </c>
      <c r="C6366">
        <v>4</v>
      </c>
      <c r="D6366" t="s">
        <v>173</v>
      </c>
      <c r="E6366" t="s">
        <v>174</v>
      </c>
      <c r="F6366" t="s">
        <v>175</v>
      </c>
      <c r="G6366">
        <v>16.585000000000001</v>
      </c>
      <c r="H6366">
        <v>13.09</v>
      </c>
    </row>
    <row r="6367" spans="1:8">
      <c r="A6367" t="s">
        <v>440</v>
      </c>
      <c r="B6367">
        <v>7</v>
      </c>
      <c r="C6367">
        <v>4</v>
      </c>
      <c r="D6367" t="s">
        <v>173</v>
      </c>
      <c r="E6367" t="s">
        <v>174</v>
      </c>
      <c r="F6367" t="s">
        <v>175</v>
      </c>
      <c r="G6367">
        <v>17.310000000000002</v>
      </c>
      <c r="H6367">
        <v>15.75</v>
      </c>
    </row>
    <row r="6368" spans="1:8">
      <c r="A6368" t="s">
        <v>440</v>
      </c>
      <c r="B6368">
        <v>8</v>
      </c>
      <c r="C6368">
        <v>4</v>
      </c>
      <c r="D6368" t="s">
        <v>173</v>
      </c>
      <c r="E6368" t="s">
        <v>174</v>
      </c>
      <c r="F6368" t="s">
        <v>175</v>
      </c>
      <c r="G6368">
        <v>17.107499999999998</v>
      </c>
      <c r="H6368">
        <v>15.2</v>
      </c>
    </row>
    <row r="6369" spans="1:8">
      <c r="A6369" t="s">
        <v>440</v>
      </c>
      <c r="B6369">
        <v>9</v>
      </c>
      <c r="C6369">
        <v>4</v>
      </c>
      <c r="D6369" t="s">
        <v>173</v>
      </c>
      <c r="E6369" t="s">
        <v>174</v>
      </c>
      <c r="F6369" t="s">
        <v>175</v>
      </c>
      <c r="G6369">
        <v>16.63</v>
      </c>
      <c r="H6369">
        <v>14.87</v>
      </c>
    </row>
    <row r="6370" spans="1:8">
      <c r="A6370" t="s">
        <v>440</v>
      </c>
      <c r="B6370">
        <v>10</v>
      </c>
      <c r="C6370">
        <v>4</v>
      </c>
      <c r="D6370" t="s">
        <v>173</v>
      </c>
      <c r="E6370" t="s">
        <v>174</v>
      </c>
      <c r="F6370" t="s">
        <v>175</v>
      </c>
      <c r="G6370">
        <v>16.142500000000002</v>
      </c>
      <c r="H6370">
        <v>14.11</v>
      </c>
    </row>
    <row r="6371" spans="1:8">
      <c r="A6371" t="s">
        <v>440</v>
      </c>
      <c r="B6371">
        <v>11</v>
      </c>
      <c r="C6371">
        <v>4</v>
      </c>
      <c r="D6371" t="s">
        <v>173</v>
      </c>
      <c r="E6371" t="s">
        <v>174</v>
      </c>
      <c r="F6371" t="s">
        <v>175</v>
      </c>
      <c r="G6371">
        <v>15.875000000000002</v>
      </c>
      <c r="H6371">
        <v>13.89</v>
      </c>
    </row>
    <row r="6372" spans="1:8">
      <c r="A6372" t="s">
        <v>440</v>
      </c>
      <c r="B6372">
        <v>12</v>
      </c>
      <c r="C6372">
        <v>4</v>
      </c>
      <c r="D6372" t="s">
        <v>173</v>
      </c>
      <c r="E6372" t="s">
        <v>174</v>
      </c>
      <c r="F6372" t="s">
        <v>175</v>
      </c>
      <c r="G6372">
        <v>15.824999999999999</v>
      </c>
      <c r="H6372">
        <v>14.47</v>
      </c>
    </row>
    <row r="6373" spans="1:8">
      <c r="A6373" t="s">
        <v>440</v>
      </c>
      <c r="B6373">
        <v>13</v>
      </c>
      <c r="C6373">
        <v>4</v>
      </c>
      <c r="D6373" t="s">
        <v>173</v>
      </c>
      <c r="E6373" t="s">
        <v>174</v>
      </c>
      <c r="F6373" t="s">
        <v>175</v>
      </c>
      <c r="G6373">
        <v>16.344999999999999</v>
      </c>
      <c r="H6373">
        <v>15.59</v>
      </c>
    </row>
    <row r="6374" spans="1:8">
      <c r="A6374" t="s">
        <v>440</v>
      </c>
      <c r="B6374">
        <v>14</v>
      </c>
      <c r="C6374">
        <v>4</v>
      </c>
      <c r="D6374" t="s">
        <v>173</v>
      </c>
      <c r="E6374" t="s">
        <v>174</v>
      </c>
      <c r="F6374" t="s">
        <v>175</v>
      </c>
      <c r="G6374">
        <v>16.27</v>
      </c>
      <c r="H6374">
        <v>15.65</v>
      </c>
    </row>
    <row r="6375" spans="1:8">
      <c r="A6375" t="s">
        <v>440</v>
      </c>
      <c r="B6375">
        <v>15</v>
      </c>
      <c r="C6375">
        <v>4</v>
      </c>
      <c r="D6375" t="s">
        <v>173</v>
      </c>
      <c r="E6375" t="s">
        <v>174</v>
      </c>
      <c r="F6375" t="s">
        <v>175</v>
      </c>
      <c r="G6375">
        <v>16.495000000000001</v>
      </c>
      <c r="H6375">
        <v>16.11</v>
      </c>
    </row>
    <row r="6376" spans="1:8">
      <c r="A6376" t="s">
        <v>440</v>
      </c>
      <c r="B6376">
        <v>16</v>
      </c>
      <c r="C6376">
        <v>4</v>
      </c>
      <c r="D6376" t="s">
        <v>173</v>
      </c>
      <c r="E6376" t="s">
        <v>174</v>
      </c>
      <c r="F6376" t="s">
        <v>175</v>
      </c>
      <c r="G6376">
        <v>16.535</v>
      </c>
      <c r="H6376">
        <v>16.91</v>
      </c>
    </row>
    <row r="6377" spans="1:8">
      <c r="A6377" t="s">
        <v>440</v>
      </c>
      <c r="B6377">
        <v>17</v>
      </c>
      <c r="C6377">
        <v>4</v>
      </c>
      <c r="D6377" t="s">
        <v>173</v>
      </c>
      <c r="E6377" t="s">
        <v>174</v>
      </c>
      <c r="F6377" t="s">
        <v>175</v>
      </c>
      <c r="G6377">
        <v>16.6875</v>
      </c>
      <c r="H6377">
        <v>17.86</v>
      </c>
    </row>
    <row r="6378" spans="1:8">
      <c r="A6378" t="s">
        <v>440</v>
      </c>
      <c r="B6378">
        <v>18</v>
      </c>
      <c r="C6378">
        <v>4</v>
      </c>
      <c r="D6378" t="s">
        <v>173</v>
      </c>
      <c r="E6378" t="s">
        <v>174</v>
      </c>
      <c r="F6378" t="s">
        <v>175</v>
      </c>
      <c r="G6378">
        <v>16.807500000000001</v>
      </c>
      <c r="H6378">
        <v>17.989999999999998</v>
      </c>
    </row>
    <row r="6379" spans="1:8">
      <c r="A6379" t="s">
        <v>440</v>
      </c>
      <c r="B6379">
        <v>19</v>
      </c>
      <c r="C6379">
        <v>4</v>
      </c>
      <c r="D6379" t="s">
        <v>173</v>
      </c>
      <c r="E6379" t="s">
        <v>174</v>
      </c>
      <c r="F6379" t="s">
        <v>175</v>
      </c>
      <c r="G6379">
        <v>17.384999999999998</v>
      </c>
      <c r="H6379">
        <v>17.95</v>
      </c>
    </row>
    <row r="6380" spans="1:8">
      <c r="A6380" t="s">
        <v>440</v>
      </c>
      <c r="B6380">
        <v>20</v>
      </c>
      <c r="C6380">
        <v>4</v>
      </c>
      <c r="D6380" t="s">
        <v>173</v>
      </c>
      <c r="E6380" t="s">
        <v>174</v>
      </c>
      <c r="F6380" t="s">
        <v>175</v>
      </c>
      <c r="G6380">
        <v>19.8475</v>
      </c>
      <c r="H6380">
        <v>17.53</v>
      </c>
    </row>
    <row r="6381" spans="1:8">
      <c r="A6381" t="s">
        <v>440</v>
      </c>
      <c r="B6381">
        <v>21</v>
      </c>
      <c r="C6381">
        <v>4</v>
      </c>
      <c r="D6381" t="s">
        <v>173</v>
      </c>
      <c r="E6381" t="s">
        <v>174</v>
      </c>
      <c r="F6381" t="s">
        <v>175</v>
      </c>
      <c r="G6381">
        <v>17.6875</v>
      </c>
      <c r="H6381">
        <v>16.760000000000002</v>
      </c>
    </row>
    <row r="6382" spans="1:8">
      <c r="A6382" t="s">
        <v>440</v>
      </c>
      <c r="B6382">
        <v>22</v>
      </c>
      <c r="C6382">
        <v>4</v>
      </c>
      <c r="D6382" t="s">
        <v>173</v>
      </c>
      <c r="E6382" t="s">
        <v>174</v>
      </c>
      <c r="F6382" t="s">
        <v>175</v>
      </c>
      <c r="G6382">
        <v>16.774999999999999</v>
      </c>
      <c r="H6382">
        <v>15.52</v>
      </c>
    </row>
    <row r="6383" spans="1:8">
      <c r="A6383" t="s">
        <v>440</v>
      </c>
      <c r="B6383">
        <v>23</v>
      </c>
      <c r="C6383">
        <v>4</v>
      </c>
      <c r="D6383" t="s">
        <v>173</v>
      </c>
      <c r="E6383" t="s">
        <v>174</v>
      </c>
      <c r="F6383" t="s">
        <v>175</v>
      </c>
      <c r="G6383">
        <v>16.189999999999998</v>
      </c>
      <c r="H6383">
        <v>14.17</v>
      </c>
    </row>
    <row r="6384" spans="1:8">
      <c r="A6384" t="s">
        <v>440</v>
      </c>
      <c r="B6384">
        <v>24</v>
      </c>
      <c r="C6384">
        <v>4</v>
      </c>
      <c r="D6384" t="s">
        <v>173</v>
      </c>
      <c r="E6384" t="s">
        <v>174</v>
      </c>
      <c r="F6384" t="s">
        <v>175</v>
      </c>
      <c r="G6384">
        <v>15.809999999999999</v>
      </c>
      <c r="H6384">
        <v>14.43</v>
      </c>
    </row>
    <row r="6385" spans="1:8">
      <c r="A6385" t="s">
        <v>441</v>
      </c>
      <c r="B6385">
        <v>1</v>
      </c>
      <c r="C6385">
        <v>4</v>
      </c>
      <c r="D6385" t="s">
        <v>173</v>
      </c>
      <c r="E6385" t="s">
        <v>174</v>
      </c>
      <c r="F6385" t="s">
        <v>175</v>
      </c>
      <c r="G6385">
        <v>15.752500000000001</v>
      </c>
      <c r="H6385">
        <v>12.16</v>
      </c>
    </row>
    <row r="6386" spans="1:8">
      <c r="A6386" t="s">
        <v>441</v>
      </c>
      <c r="B6386">
        <v>2</v>
      </c>
      <c r="C6386">
        <v>4</v>
      </c>
      <c r="D6386" t="s">
        <v>173</v>
      </c>
      <c r="E6386" t="s">
        <v>174</v>
      </c>
      <c r="F6386" t="s">
        <v>175</v>
      </c>
      <c r="G6386">
        <v>16.282499999999999</v>
      </c>
      <c r="H6386">
        <v>11.92</v>
      </c>
    </row>
    <row r="6387" spans="1:8">
      <c r="A6387" t="s">
        <v>441</v>
      </c>
      <c r="B6387">
        <v>3</v>
      </c>
      <c r="C6387">
        <v>4</v>
      </c>
      <c r="D6387" t="s">
        <v>173</v>
      </c>
      <c r="E6387" t="s">
        <v>174</v>
      </c>
      <c r="F6387" t="s">
        <v>175</v>
      </c>
      <c r="G6387">
        <v>16.225000000000001</v>
      </c>
      <c r="H6387">
        <v>11.76</v>
      </c>
    </row>
    <row r="6388" spans="1:8">
      <c r="A6388" t="s">
        <v>441</v>
      </c>
      <c r="B6388">
        <v>4</v>
      </c>
      <c r="C6388">
        <v>4</v>
      </c>
      <c r="D6388" t="s">
        <v>173</v>
      </c>
      <c r="E6388" t="s">
        <v>174</v>
      </c>
      <c r="F6388" t="s">
        <v>175</v>
      </c>
      <c r="G6388">
        <v>16.355</v>
      </c>
      <c r="H6388">
        <v>11.94</v>
      </c>
    </row>
    <row r="6389" spans="1:8">
      <c r="A6389" t="s">
        <v>441</v>
      </c>
      <c r="B6389">
        <v>5</v>
      </c>
      <c r="C6389">
        <v>4</v>
      </c>
      <c r="D6389" t="s">
        <v>173</v>
      </c>
      <c r="E6389" t="s">
        <v>174</v>
      </c>
      <c r="F6389" t="s">
        <v>175</v>
      </c>
      <c r="G6389">
        <v>16.547499999999999</v>
      </c>
      <c r="H6389">
        <v>12.45</v>
      </c>
    </row>
    <row r="6390" spans="1:8">
      <c r="A6390" t="s">
        <v>441</v>
      </c>
      <c r="B6390">
        <v>6</v>
      </c>
      <c r="C6390">
        <v>4</v>
      </c>
      <c r="D6390" t="s">
        <v>173</v>
      </c>
      <c r="E6390" t="s">
        <v>174</v>
      </c>
      <c r="F6390" t="s">
        <v>175</v>
      </c>
      <c r="G6390">
        <v>16.29</v>
      </c>
      <c r="H6390">
        <v>12.54</v>
      </c>
    </row>
    <row r="6391" spans="1:8">
      <c r="A6391" t="s">
        <v>441</v>
      </c>
      <c r="B6391">
        <v>7</v>
      </c>
      <c r="C6391">
        <v>4</v>
      </c>
      <c r="D6391" t="s">
        <v>173</v>
      </c>
      <c r="E6391" t="s">
        <v>174</v>
      </c>
      <c r="F6391" t="s">
        <v>175</v>
      </c>
      <c r="G6391">
        <v>17.0275</v>
      </c>
      <c r="H6391">
        <v>16.079999999999998</v>
      </c>
    </row>
    <row r="6392" spans="1:8">
      <c r="A6392" t="s">
        <v>441</v>
      </c>
      <c r="B6392">
        <v>8</v>
      </c>
      <c r="C6392">
        <v>4</v>
      </c>
      <c r="D6392" t="s">
        <v>173</v>
      </c>
      <c r="E6392" t="s">
        <v>174</v>
      </c>
      <c r="F6392" t="s">
        <v>175</v>
      </c>
      <c r="G6392">
        <v>16.942500000000003</v>
      </c>
      <c r="H6392">
        <v>16.39</v>
      </c>
    </row>
    <row r="6393" spans="1:8">
      <c r="A6393" t="s">
        <v>441</v>
      </c>
      <c r="B6393">
        <v>9</v>
      </c>
      <c r="C6393">
        <v>4</v>
      </c>
      <c r="D6393" t="s">
        <v>173</v>
      </c>
      <c r="E6393" t="s">
        <v>174</v>
      </c>
      <c r="F6393" t="s">
        <v>175</v>
      </c>
      <c r="G6393">
        <v>16.842500000000001</v>
      </c>
      <c r="H6393">
        <v>15.87</v>
      </c>
    </row>
    <row r="6394" spans="1:8">
      <c r="A6394" t="s">
        <v>441</v>
      </c>
      <c r="B6394">
        <v>10</v>
      </c>
      <c r="C6394">
        <v>4</v>
      </c>
      <c r="D6394" t="s">
        <v>173</v>
      </c>
      <c r="E6394" t="s">
        <v>174</v>
      </c>
      <c r="F6394" t="s">
        <v>175</v>
      </c>
      <c r="G6394">
        <v>16.27</v>
      </c>
      <c r="H6394">
        <v>15.75</v>
      </c>
    </row>
    <row r="6395" spans="1:8">
      <c r="A6395" t="s">
        <v>441</v>
      </c>
      <c r="B6395">
        <v>11</v>
      </c>
      <c r="C6395">
        <v>4</v>
      </c>
      <c r="D6395" t="s">
        <v>173</v>
      </c>
      <c r="E6395" t="s">
        <v>174</v>
      </c>
      <c r="F6395" t="s">
        <v>175</v>
      </c>
      <c r="G6395">
        <v>15.885</v>
      </c>
      <c r="H6395">
        <v>15.82</v>
      </c>
    </row>
    <row r="6396" spans="1:8">
      <c r="A6396" t="s">
        <v>441</v>
      </c>
      <c r="B6396">
        <v>12</v>
      </c>
      <c r="C6396">
        <v>4</v>
      </c>
      <c r="D6396" t="s">
        <v>173</v>
      </c>
      <c r="E6396" t="s">
        <v>174</v>
      </c>
      <c r="F6396" t="s">
        <v>175</v>
      </c>
      <c r="G6396">
        <v>17.29</v>
      </c>
      <c r="H6396">
        <v>15.9</v>
      </c>
    </row>
    <row r="6397" spans="1:8">
      <c r="A6397" t="s">
        <v>441</v>
      </c>
      <c r="B6397">
        <v>13</v>
      </c>
      <c r="C6397">
        <v>4</v>
      </c>
      <c r="D6397" t="s">
        <v>173</v>
      </c>
      <c r="E6397" t="s">
        <v>174</v>
      </c>
      <c r="F6397" t="s">
        <v>175</v>
      </c>
      <c r="G6397">
        <v>16.815000000000001</v>
      </c>
      <c r="H6397">
        <v>16.7</v>
      </c>
    </row>
    <row r="6398" spans="1:8">
      <c r="A6398" t="s">
        <v>441</v>
      </c>
      <c r="B6398">
        <v>14</v>
      </c>
      <c r="C6398">
        <v>4</v>
      </c>
      <c r="D6398" t="s">
        <v>173</v>
      </c>
      <c r="E6398" t="s">
        <v>174</v>
      </c>
      <c r="F6398" t="s">
        <v>175</v>
      </c>
      <c r="G6398">
        <v>17.175000000000001</v>
      </c>
      <c r="H6398">
        <v>18.16</v>
      </c>
    </row>
    <row r="6399" spans="1:8">
      <c r="A6399" t="s">
        <v>441</v>
      </c>
      <c r="B6399">
        <v>15</v>
      </c>
      <c r="C6399">
        <v>4</v>
      </c>
      <c r="D6399" t="s">
        <v>173</v>
      </c>
      <c r="E6399" t="s">
        <v>174</v>
      </c>
      <c r="F6399" t="s">
        <v>175</v>
      </c>
      <c r="G6399">
        <v>17.425000000000001</v>
      </c>
      <c r="H6399">
        <v>18.510000000000002</v>
      </c>
    </row>
    <row r="6400" spans="1:8">
      <c r="A6400" t="s">
        <v>441</v>
      </c>
      <c r="B6400">
        <v>16</v>
      </c>
      <c r="C6400">
        <v>4</v>
      </c>
      <c r="D6400" t="s">
        <v>173</v>
      </c>
      <c r="E6400" t="s">
        <v>174</v>
      </c>
      <c r="F6400" t="s">
        <v>175</v>
      </c>
      <c r="G6400">
        <v>24.91</v>
      </c>
      <c r="H6400">
        <v>19.98</v>
      </c>
    </row>
    <row r="6401" spans="1:8">
      <c r="A6401" t="s">
        <v>441</v>
      </c>
      <c r="B6401">
        <v>17</v>
      </c>
      <c r="C6401">
        <v>4</v>
      </c>
      <c r="D6401" t="s">
        <v>173</v>
      </c>
      <c r="E6401" t="s">
        <v>174</v>
      </c>
      <c r="F6401" t="s">
        <v>175</v>
      </c>
      <c r="G6401">
        <v>32.204999999999998</v>
      </c>
      <c r="H6401">
        <v>21.04</v>
      </c>
    </row>
    <row r="6402" spans="1:8">
      <c r="A6402" t="s">
        <v>441</v>
      </c>
      <c r="B6402">
        <v>18</v>
      </c>
      <c r="C6402">
        <v>4</v>
      </c>
      <c r="D6402" t="s">
        <v>173</v>
      </c>
      <c r="E6402" t="s">
        <v>174</v>
      </c>
      <c r="F6402" t="s">
        <v>175</v>
      </c>
      <c r="G6402">
        <v>17.39</v>
      </c>
      <c r="H6402">
        <v>18.920000000000002</v>
      </c>
    </row>
    <row r="6403" spans="1:8">
      <c r="A6403" t="s">
        <v>441</v>
      </c>
      <c r="B6403">
        <v>19</v>
      </c>
      <c r="C6403">
        <v>4</v>
      </c>
      <c r="D6403" t="s">
        <v>173</v>
      </c>
      <c r="E6403" t="s">
        <v>174</v>
      </c>
      <c r="F6403" t="s">
        <v>175</v>
      </c>
      <c r="G6403">
        <v>17.337499999999999</v>
      </c>
      <c r="H6403">
        <v>18.66</v>
      </c>
    </row>
    <row r="6404" spans="1:8">
      <c r="A6404" t="s">
        <v>441</v>
      </c>
      <c r="B6404">
        <v>20</v>
      </c>
      <c r="C6404">
        <v>4</v>
      </c>
      <c r="D6404" t="s">
        <v>173</v>
      </c>
      <c r="E6404" t="s">
        <v>174</v>
      </c>
      <c r="F6404" t="s">
        <v>175</v>
      </c>
      <c r="G6404">
        <v>16.702500000000001</v>
      </c>
      <c r="H6404">
        <v>19.170000000000002</v>
      </c>
    </row>
    <row r="6405" spans="1:8">
      <c r="A6405" t="s">
        <v>441</v>
      </c>
      <c r="B6405">
        <v>21</v>
      </c>
      <c r="C6405">
        <v>4</v>
      </c>
      <c r="D6405" t="s">
        <v>173</v>
      </c>
      <c r="E6405" t="s">
        <v>174</v>
      </c>
      <c r="F6405" t="s">
        <v>175</v>
      </c>
      <c r="G6405">
        <v>15.807499999999999</v>
      </c>
      <c r="H6405">
        <v>16.95</v>
      </c>
    </row>
    <row r="6406" spans="1:8">
      <c r="A6406" t="s">
        <v>441</v>
      </c>
      <c r="B6406">
        <v>22</v>
      </c>
      <c r="C6406">
        <v>4</v>
      </c>
      <c r="D6406" t="s">
        <v>173</v>
      </c>
      <c r="E6406" t="s">
        <v>174</v>
      </c>
      <c r="F6406" t="s">
        <v>175</v>
      </c>
      <c r="G6406">
        <v>15.095000000000001</v>
      </c>
      <c r="H6406">
        <v>15.55</v>
      </c>
    </row>
    <row r="6407" spans="1:8">
      <c r="A6407" t="s">
        <v>441</v>
      </c>
      <c r="B6407">
        <v>23</v>
      </c>
      <c r="C6407">
        <v>4</v>
      </c>
      <c r="D6407" t="s">
        <v>173</v>
      </c>
      <c r="E6407" t="s">
        <v>174</v>
      </c>
      <c r="F6407" t="s">
        <v>175</v>
      </c>
      <c r="G6407">
        <v>14.065</v>
      </c>
      <c r="H6407">
        <v>14.13</v>
      </c>
    </row>
    <row r="6408" spans="1:8">
      <c r="A6408" t="s">
        <v>441</v>
      </c>
      <c r="B6408">
        <v>24</v>
      </c>
      <c r="C6408">
        <v>4</v>
      </c>
      <c r="D6408" t="s">
        <v>173</v>
      </c>
      <c r="E6408" t="s">
        <v>174</v>
      </c>
      <c r="F6408" t="s">
        <v>175</v>
      </c>
      <c r="G6408">
        <v>11.879999999999999</v>
      </c>
      <c r="H6408">
        <v>11.9</v>
      </c>
    </row>
    <row r="6409" spans="1:8">
      <c r="A6409" t="s">
        <v>442</v>
      </c>
      <c r="B6409">
        <v>1</v>
      </c>
      <c r="C6409">
        <v>4</v>
      </c>
      <c r="D6409" t="s">
        <v>173</v>
      </c>
      <c r="E6409" t="s">
        <v>174</v>
      </c>
      <c r="F6409" t="s">
        <v>175</v>
      </c>
      <c r="G6409">
        <v>12.737499999999999</v>
      </c>
      <c r="H6409">
        <v>13.41</v>
      </c>
    </row>
    <row r="6410" spans="1:8">
      <c r="A6410" t="s">
        <v>442</v>
      </c>
      <c r="B6410">
        <v>2</v>
      </c>
      <c r="C6410">
        <v>4</v>
      </c>
      <c r="D6410" t="s">
        <v>173</v>
      </c>
      <c r="E6410" t="s">
        <v>174</v>
      </c>
      <c r="F6410" t="s">
        <v>175</v>
      </c>
      <c r="G6410">
        <v>12.015000000000001</v>
      </c>
      <c r="H6410">
        <v>12.46</v>
      </c>
    </row>
    <row r="6411" spans="1:8">
      <c r="A6411" t="s">
        <v>442</v>
      </c>
      <c r="B6411">
        <v>3</v>
      </c>
      <c r="C6411">
        <v>4</v>
      </c>
      <c r="D6411" t="s">
        <v>173</v>
      </c>
      <c r="E6411" t="s">
        <v>174</v>
      </c>
      <c r="F6411" t="s">
        <v>175</v>
      </c>
      <c r="G6411">
        <v>11.507499999999999</v>
      </c>
      <c r="H6411">
        <v>12.06</v>
      </c>
    </row>
    <row r="6412" spans="1:8">
      <c r="A6412" t="s">
        <v>442</v>
      </c>
      <c r="B6412">
        <v>4</v>
      </c>
      <c r="C6412">
        <v>4</v>
      </c>
      <c r="D6412" t="s">
        <v>173</v>
      </c>
      <c r="E6412" t="s">
        <v>174</v>
      </c>
      <c r="F6412" t="s">
        <v>175</v>
      </c>
      <c r="G6412">
        <v>11.532500000000001</v>
      </c>
      <c r="H6412">
        <v>11.74</v>
      </c>
    </row>
    <row r="6413" spans="1:8">
      <c r="A6413" t="s">
        <v>442</v>
      </c>
      <c r="B6413">
        <v>5</v>
      </c>
      <c r="C6413">
        <v>4</v>
      </c>
      <c r="D6413" t="s">
        <v>173</v>
      </c>
      <c r="E6413" t="s">
        <v>174</v>
      </c>
      <c r="F6413" t="s">
        <v>175</v>
      </c>
      <c r="G6413">
        <v>12.122499999999999</v>
      </c>
      <c r="H6413">
        <v>11.97</v>
      </c>
    </row>
    <row r="6414" spans="1:8">
      <c r="A6414" t="s">
        <v>442</v>
      </c>
      <c r="B6414">
        <v>6</v>
      </c>
      <c r="C6414">
        <v>4</v>
      </c>
      <c r="D6414" t="s">
        <v>173</v>
      </c>
      <c r="E6414" t="s">
        <v>174</v>
      </c>
      <c r="F6414" t="s">
        <v>175</v>
      </c>
      <c r="G6414">
        <v>12.927499999999998</v>
      </c>
      <c r="H6414">
        <v>12.64</v>
      </c>
    </row>
    <row r="6415" spans="1:8">
      <c r="A6415" t="s">
        <v>442</v>
      </c>
      <c r="B6415">
        <v>7</v>
      </c>
      <c r="C6415">
        <v>4</v>
      </c>
      <c r="D6415" t="s">
        <v>173</v>
      </c>
      <c r="E6415" t="s">
        <v>174</v>
      </c>
      <c r="F6415" t="s">
        <v>175</v>
      </c>
      <c r="G6415">
        <v>15.427499999999998</v>
      </c>
      <c r="H6415">
        <v>14.58</v>
      </c>
    </row>
    <row r="6416" spans="1:8">
      <c r="A6416" t="s">
        <v>442</v>
      </c>
      <c r="B6416">
        <v>8</v>
      </c>
      <c r="C6416">
        <v>4</v>
      </c>
      <c r="D6416" t="s">
        <v>173</v>
      </c>
      <c r="E6416" t="s">
        <v>174</v>
      </c>
      <c r="F6416" t="s">
        <v>175</v>
      </c>
      <c r="G6416">
        <v>15.2875</v>
      </c>
      <c r="H6416">
        <v>14.97</v>
      </c>
    </row>
    <row r="6417" spans="1:8">
      <c r="A6417" t="s">
        <v>442</v>
      </c>
      <c r="B6417">
        <v>9</v>
      </c>
      <c r="C6417">
        <v>4</v>
      </c>
      <c r="D6417" t="s">
        <v>173</v>
      </c>
      <c r="E6417" t="s">
        <v>174</v>
      </c>
      <c r="F6417" t="s">
        <v>175</v>
      </c>
      <c r="G6417">
        <v>15.2925</v>
      </c>
      <c r="H6417">
        <v>14.39</v>
      </c>
    </row>
    <row r="6418" spans="1:8">
      <c r="A6418" t="s">
        <v>442</v>
      </c>
      <c r="B6418">
        <v>10</v>
      </c>
      <c r="C6418">
        <v>4</v>
      </c>
      <c r="D6418" t="s">
        <v>173</v>
      </c>
      <c r="E6418" t="s">
        <v>174</v>
      </c>
      <c r="F6418" t="s">
        <v>175</v>
      </c>
      <c r="G6418">
        <v>15.559999999999999</v>
      </c>
      <c r="H6418">
        <v>14.7</v>
      </c>
    </row>
    <row r="6419" spans="1:8">
      <c r="A6419" t="s">
        <v>442</v>
      </c>
      <c r="B6419">
        <v>11</v>
      </c>
      <c r="C6419">
        <v>4</v>
      </c>
      <c r="D6419" t="s">
        <v>173</v>
      </c>
      <c r="E6419" t="s">
        <v>174</v>
      </c>
      <c r="F6419" t="s">
        <v>175</v>
      </c>
      <c r="G6419">
        <v>16.037500000000001</v>
      </c>
      <c r="H6419">
        <v>15.53</v>
      </c>
    </row>
    <row r="6420" spans="1:8">
      <c r="A6420" t="s">
        <v>442</v>
      </c>
      <c r="B6420">
        <v>12</v>
      </c>
      <c r="C6420">
        <v>4</v>
      </c>
      <c r="D6420" t="s">
        <v>173</v>
      </c>
      <c r="E6420" t="s">
        <v>174</v>
      </c>
      <c r="F6420" t="s">
        <v>175</v>
      </c>
      <c r="G6420">
        <v>16.699999999999996</v>
      </c>
      <c r="H6420">
        <v>17.89</v>
      </c>
    </row>
    <row r="6421" spans="1:8">
      <c r="A6421" t="s">
        <v>442</v>
      </c>
      <c r="B6421">
        <v>13</v>
      </c>
      <c r="C6421">
        <v>4</v>
      </c>
      <c r="D6421" t="s">
        <v>173</v>
      </c>
      <c r="E6421" t="s">
        <v>174</v>
      </c>
      <c r="F6421" t="s">
        <v>175</v>
      </c>
      <c r="G6421">
        <v>17.405000000000001</v>
      </c>
      <c r="H6421">
        <v>19.73</v>
      </c>
    </row>
    <row r="6422" spans="1:8">
      <c r="A6422" t="s">
        <v>442</v>
      </c>
      <c r="B6422">
        <v>14</v>
      </c>
      <c r="C6422">
        <v>4</v>
      </c>
      <c r="D6422" t="s">
        <v>173</v>
      </c>
      <c r="E6422" t="s">
        <v>174</v>
      </c>
      <c r="F6422" t="s">
        <v>175</v>
      </c>
      <c r="G6422">
        <v>19.190000000000001</v>
      </c>
      <c r="H6422">
        <v>21.69</v>
      </c>
    </row>
    <row r="6423" spans="1:8">
      <c r="A6423" t="s">
        <v>442</v>
      </c>
      <c r="B6423">
        <v>15</v>
      </c>
      <c r="C6423">
        <v>4</v>
      </c>
      <c r="D6423" t="s">
        <v>173</v>
      </c>
      <c r="E6423" t="s">
        <v>174</v>
      </c>
      <c r="F6423" t="s">
        <v>175</v>
      </c>
      <c r="G6423">
        <v>17.505000000000003</v>
      </c>
      <c r="H6423">
        <v>24.9</v>
      </c>
    </row>
    <row r="6424" spans="1:8">
      <c r="A6424" t="s">
        <v>442</v>
      </c>
      <c r="B6424">
        <v>16</v>
      </c>
      <c r="C6424">
        <v>4</v>
      </c>
      <c r="D6424" t="s">
        <v>173</v>
      </c>
      <c r="E6424" t="s">
        <v>174</v>
      </c>
      <c r="F6424" t="s">
        <v>175</v>
      </c>
      <c r="G6424">
        <v>17.5975</v>
      </c>
      <c r="H6424">
        <v>28.5</v>
      </c>
    </row>
    <row r="6425" spans="1:8">
      <c r="A6425" t="s">
        <v>442</v>
      </c>
      <c r="B6425">
        <v>17</v>
      </c>
      <c r="C6425">
        <v>4</v>
      </c>
      <c r="D6425" t="s">
        <v>173</v>
      </c>
      <c r="E6425" t="s">
        <v>174</v>
      </c>
      <c r="F6425" t="s">
        <v>175</v>
      </c>
      <c r="G6425">
        <v>18.225000000000001</v>
      </c>
      <c r="H6425">
        <v>37.549999999999997</v>
      </c>
    </row>
    <row r="6426" spans="1:8">
      <c r="A6426" t="s">
        <v>442</v>
      </c>
      <c r="B6426">
        <v>18</v>
      </c>
      <c r="C6426">
        <v>4</v>
      </c>
      <c r="D6426" t="s">
        <v>173</v>
      </c>
      <c r="E6426" t="s">
        <v>174</v>
      </c>
      <c r="F6426" t="s">
        <v>175</v>
      </c>
      <c r="G6426">
        <v>31.052499999999998</v>
      </c>
      <c r="H6426">
        <v>26.82</v>
      </c>
    </row>
    <row r="6427" spans="1:8">
      <c r="A6427" t="s">
        <v>442</v>
      </c>
      <c r="B6427">
        <v>19</v>
      </c>
      <c r="C6427">
        <v>4</v>
      </c>
      <c r="D6427" t="s">
        <v>173</v>
      </c>
      <c r="E6427" t="s">
        <v>174</v>
      </c>
      <c r="F6427" t="s">
        <v>175</v>
      </c>
      <c r="G6427">
        <v>26.717499999999998</v>
      </c>
      <c r="H6427">
        <v>24.03</v>
      </c>
    </row>
    <row r="6428" spans="1:8">
      <c r="A6428" t="s">
        <v>442</v>
      </c>
      <c r="B6428">
        <v>20</v>
      </c>
      <c r="C6428">
        <v>4</v>
      </c>
      <c r="D6428" t="s">
        <v>173</v>
      </c>
      <c r="E6428" t="s">
        <v>174</v>
      </c>
      <c r="F6428" t="s">
        <v>175</v>
      </c>
      <c r="G6428">
        <v>18.72</v>
      </c>
      <c r="H6428">
        <v>22.31</v>
      </c>
    </row>
    <row r="6429" spans="1:8">
      <c r="A6429" t="s">
        <v>442</v>
      </c>
      <c r="B6429">
        <v>21</v>
      </c>
      <c r="C6429">
        <v>4</v>
      </c>
      <c r="D6429" t="s">
        <v>173</v>
      </c>
      <c r="E6429" t="s">
        <v>174</v>
      </c>
      <c r="F6429" t="s">
        <v>175</v>
      </c>
      <c r="G6429">
        <v>16.637499999999999</v>
      </c>
      <c r="H6429">
        <v>18.3</v>
      </c>
    </row>
    <row r="6430" spans="1:8">
      <c r="A6430" t="s">
        <v>442</v>
      </c>
      <c r="B6430">
        <v>22</v>
      </c>
      <c r="C6430">
        <v>4</v>
      </c>
      <c r="D6430" t="s">
        <v>173</v>
      </c>
      <c r="E6430" t="s">
        <v>174</v>
      </c>
      <c r="F6430" t="s">
        <v>175</v>
      </c>
      <c r="G6430">
        <v>14.040000000000001</v>
      </c>
      <c r="H6430">
        <v>15.35</v>
      </c>
    </row>
    <row r="6431" spans="1:8">
      <c r="A6431" t="s">
        <v>442</v>
      </c>
      <c r="B6431">
        <v>23</v>
      </c>
      <c r="C6431">
        <v>4</v>
      </c>
      <c r="D6431" t="s">
        <v>173</v>
      </c>
      <c r="E6431" t="s">
        <v>174</v>
      </c>
      <c r="F6431" t="s">
        <v>175</v>
      </c>
      <c r="G6431">
        <v>12.172499999999999</v>
      </c>
      <c r="H6431">
        <v>13.96</v>
      </c>
    </row>
    <row r="6432" spans="1:8">
      <c r="A6432" t="s">
        <v>442</v>
      </c>
      <c r="B6432">
        <v>24</v>
      </c>
      <c r="C6432">
        <v>4</v>
      </c>
      <c r="D6432" t="s">
        <v>173</v>
      </c>
      <c r="E6432" t="s">
        <v>174</v>
      </c>
      <c r="F6432" t="s">
        <v>175</v>
      </c>
      <c r="G6432">
        <v>9.9924999999999997</v>
      </c>
      <c r="H6432">
        <v>11.87</v>
      </c>
    </row>
    <row r="6433" spans="1:8">
      <c r="A6433" t="s">
        <v>443</v>
      </c>
      <c r="B6433">
        <v>1</v>
      </c>
      <c r="C6433">
        <v>4</v>
      </c>
      <c r="D6433" t="s">
        <v>173</v>
      </c>
      <c r="E6433" t="s">
        <v>174</v>
      </c>
      <c r="F6433" t="s">
        <v>175</v>
      </c>
      <c r="G6433">
        <v>13.8</v>
      </c>
      <c r="H6433">
        <v>11.39</v>
      </c>
    </row>
    <row r="6434" spans="1:8">
      <c r="A6434" t="s">
        <v>443</v>
      </c>
      <c r="B6434">
        <v>2</v>
      </c>
      <c r="C6434">
        <v>4</v>
      </c>
      <c r="D6434" t="s">
        <v>173</v>
      </c>
      <c r="E6434" t="s">
        <v>174</v>
      </c>
      <c r="F6434" t="s">
        <v>175</v>
      </c>
      <c r="G6434">
        <v>10.045</v>
      </c>
      <c r="H6434">
        <v>9.41</v>
      </c>
    </row>
    <row r="6435" spans="1:8">
      <c r="A6435" t="s">
        <v>443</v>
      </c>
      <c r="B6435">
        <v>3</v>
      </c>
      <c r="C6435">
        <v>4</v>
      </c>
      <c r="D6435" t="s">
        <v>173</v>
      </c>
      <c r="E6435" t="s">
        <v>174</v>
      </c>
      <c r="F6435" t="s">
        <v>175</v>
      </c>
      <c r="G6435">
        <v>9.0950000000000006</v>
      </c>
      <c r="H6435">
        <v>7.01</v>
      </c>
    </row>
    <row r="6436" spans="1:8">
      <c r="A6436" t="s">
        <v>443</v>
      </c>
      <c r="B6436">
        <v>4</v>
      </c>
      <c r="C6436">
        <v>4</v>
      </c>
      <c r="D6436" t="s">
        <v>173</v>
      </c>
      <c r="E6436" t="s">
        <v>174</v>
      </c>
      <c r="F6436" t="s">
        <v>175</v>
      </c>
      <c r="G6436">
        <v>6.8074999999999992</v>
      </c>
      <c r="H6436">
        <v>6.01</v>
      </c>
    </row>
    <row r="6437" spans="1:8">
      <c r="A6437" t="s">
        <v>443</v>
      </c>
      <c r="B6437">
        <v>5</v>
      </c>
      <c r="C6437">
        <v>4</v>
      </c>
      <c r="D6437" t="s">
        <v>173</v>
      </c>
      <c r="E6437" t="s">
        <v>174</v>
      </c>
      <c r="F6437" t="s">
        <v>175</v>
      </c>
      <c r="G6437">
        <v>6.9</v>
      </c>
      <c r="H6437">
        <v>7.43</v>
      </c>
    </row>
    <row r="6438" spans="1:8">
      <c r="A6438" t="s">
        <v>443</v>
      </c>
      <c r="B6438">
        <v>6</v>
      </c>
      <c r="C6438">
        <v>4</v>
      </c>
      <c r="D6438" t="s">
        <v>173</v>
      </c>
      <c r="E6438" t="s">
        <v>174</v>
      </c>
      <c r="F6438" t="s">
        <v>175</v>
      </c>
      <c r="G6438">
        <v>11.344999999999999</v>
      </c>
      <c r="H6438">
        <v>10.54</v>
      </c>
    </row>
    <row r="6439" spans="1:8">
      <c r="A6439" t="s">
        <v>443</v>
      </c>
      <c r="B6439">
        <v>7</v>
      </c>
      <c r="C6439">
        <v>4</v>
      </c>
      <c r="D6439" t="s">
        <v>173</v>
      </c>
      <c r="E6439" t="s">
        <v>174</v>
      </c>
      <c r="F6439" t="s">
        <v>175</v>
      </c>
      <c r="G6439">
        <v>12.639999999999999</v>
      </c>
      <c r="H6439">
        <v>12.59</v>
      </c>
    </row>
    <row r="6440" spans="1:8">
      <c r="A6440" t="s">
        <v>443</v>
      </c>
      <c r="B6440">
        <v>8</v>
      </c>
      <c r="C6440">
        <v>4</v>
      </c>
      <c r="D6440" t="s">
        <v>173</v>
      </c>
      <c r="E6440" t="s">
        <v>174</v>
      </c>
      <c r="F6440" t="s">
        <v>175</v>
      </c>
      <c r="G6440">
        <v>12.915000000000001</v>
      </c>
      <c r="H6440">
        <v>12.41</v>
      </c>
    </row>
    <row r="6441" spans="1:8">
      <c r="A6441" t="s">
        <v>443</v>
      </c>
      <c r="B6441">
        <v>9</v>
      </c>
      <c r="C6441">
        <v>4</v>
      </c>
      <c r="D6441" t="s">
        <v>173</v>
      </c>
      <c r="E6441" t="s">
        <v>174</v>
      </c>
      <c r="F6441" t="s">
        <v>175</v>
      </c>
      <c r="G6441">
        <v>13.342499999999998</v>
      </c>
      <c r="H6441">
        <v>13.83</v>
      </c>
    </row>
    <row r="6442" spans="1:8">
      <c r="A6442" t="s">
        <v>443</v>
      </c>
      <c r="B6442">
        <v>10</v>
      </c>
      <c r="C6442">
        <v>4</v>
      </c>
      <c r="D6442" t="s">
        <v>173</v>
      </c>
      <c r="E6442" t="s">
        <v>174</v>
      </c>
      <c r="F6442" t="s">
        <v>175</v>
      </c>
      <c r="G6442">
        <v>14.057499999999999</v>
      </c>
      <c r="H6442">
        <v>14.54</v>
      </c>
    </row>
    <row r="6443" spans="1:8">
      <c r="A6443" t="s">
        <v>443</v>
      </c>
      <c r="B6443">
        <v>11</v>
      </c>
      <c r="C6443">
        <v>4</v>
      </c>
      <c r="D6443" t="s">
        <v>173</v>
      </c>
      <c r="E6443" t="s">
        <v>174</v>
      </c>
      <c r="F6443" t="s">
        <v>175</v>
      </c>
      <c r="G6443">
        <v>14.904999999999999</v>
      </c>
      <c r="H6443">
        <v>15.6</v>
      </c>
    </row>
    <row r="6444" spans="1:8">
      <c r="A6444" t="s">
        <v>443</v>
      </c>
      <c r="B6444">
        <v>12</v>
      </c>
      <c r="C6444">
        <v>4</v>
      </c>
      <c r="D6444" t="s">
        <v>173</v>
      </c>
      <c r="E6444" t="s">
        <v>174</v>
      </c>
      <c r="F6444" t="s">
        <v>175</v>
      </c>
      <c r="G6444">
        <v>15.977499999999999</v>
      </c>
      <c r="H6444">
        <v>18.73</v>
      </c>
    </row>
    <row r="6445" spans="1:8">
      <c r="A6445" t="s">
        <v>443</v>
      </c>
      <c r="B6445">
        <v>13</v>
      </c>
      <c r="C6445">
        <v>4</v>
      </c>
      <c r="D6445" t="s">
        <v>173</v>
      </c>
      <c r="E6445" t="s">
        <v>174</v>
      </c>
      <c r="F6445" t="s">
        <v>175</v>
      </c>
      <c r="G6445">
        <v>16.759999999999998</v>
      </c>
      <c r="H6445">
        <v>20.34</v>
      </c>
    </row>
    <row r="6446" spans="1:8">
      <c r="A6446" t="s">
        <v>443</v>
      </c>
      <c r="B6446">
        <v>14</v>
      </c>
      <c r="C6446">
        <v>4</v>
      </c>
      <c r="D6446" t="s">
        <v>173</v>
      </c>
      <c r="E6446" t="s">
        <v>174</v>
      </c>
      <c r="F6446" t="s">
        <v>175</v>
      </c>
      <c r="G6446">
        <v>17.977499999999999</v>
      </c>
      <c r="H6446">
        <v>21.92</v>
      </c>
    </row>
    <row r="6447" spans="1:8">
      <c r="A6447" t="s">
        <v>443</v>
      </c>
      <c r="B6447">
        <v>15</v>
      </c>
      <c r="C6447">
        <v>4</v>
      </c>
      <c r="D6447" t="s">
        <v>173</v>
      </c>
      <c r="E6447" t="s">
        <v>174</v>
      </c>
      <c r="F6447" t="s">
        <v>175</v>
      </c>
      <c r="G6447">
        <v>19.299999999999997</v>
      </c>
      <c r="H6447">
        <v>27.25</v>
      </c>
    </row>
    <row r="6448" spans="1:8">
      <c r="A6448" t="s">
        <v>443</v>
      </c>
      <c r="B6448">
        <v>16</v>
      </c>
      <c r="C6448">
        <v>4</v>
      </c>
      <c r="D6448" t="s">
        <v>173</v>
      </c>
      <c r="E6448" t="s">
        <v>174</v>
      </c>
      <c r="F6448" t="s">
        <v>175</v>
      </c>
      <c r="G6448">
        <v>19.8325</v>
      </c>
      <c r="H6448">
        <v>37.22</v>
      </c>
    </row>
    <row r="6449" spans="1:8">
      <c r="A6449" t="s">
        <v>443</v>
      </c>
      <c r="B6449">
        <v>17</v>
      </c>
      <c r="C6449">
        <v>4</v>
      </c>
      <c r="D6449" t="s">
        <v>173</v>
      </c>
      <c r="E6449" t="s">
        <v>174</v>
      </c>
      <c r="F6449" t="s">
        <v>175</v>
      </c>
      <c r="G6449">
        <v>20.135000000000002</v>
      </c>
      <c r="H6449">
        <v>34.83</v>
      </c>
    </row>
    <row r="6450" spans="1:8">
      <c r="A6450" t="s">
        <v>443</v>
      </c>
      <c r="B6450">
        <v>18</v>
      </c>
      <c r="C6450">
        <v>4</v>
      </c>
      <c r="D6450" t="s">
        <v>173</v>
      </c>
      <c r="E6450" t="s">
        <v>174</v>
      </c>
      <c r="F6450" t="s">
        <v>175</v>
      </c>
      <c r="G6450">
        <v>19.467500000000001</v>
      </c>
      <c r="H6450">
        <v>23.91</v>
      </c>
    </row>
    <row r="6451" spans="1:8">
      <c r="A6451" t="s">
        <v>443</v>
      </c>
      <c r="B6451">
        <v>19</v>
      </c>
      <c r="C6451">
        <v>4</v>
      </c>
      <c r="D6451" t="s">
        <v>173</v>
      </c>
      <c r="E6451" t="s">
        <v>174</v>
      </c>
      <c r="F6451" t="s">
        <v>175</v>
      </c>
      <c r="G6451">
        <v>18.172499999999999</v>
      </c>
      <c r="H6451">
        <v>20.25</v>
      </c>
    </row>
    <row r="6452" spans="1:8">
      <c r="A6452" t="s">
        <v>443</v>
      </c>
      <c r="B6452">
        <v>20</v>
      </c>
      <c r="C6452">
        <v>4</v>
      </c>
      <c r="D6452" t="s">
        <v>173</v>
      </c>
      <c r="E6452" t="s">
        <v>174</v>
      </c>
      <c r="F6452" t="s">
        <v>175</v>
      </c>
      <c r="G6452">
        <v>17.577500000000001</v>
      </c>
      <c r="H6452">
        <v>17.07</v>
      </c>
    </row>
    <row r="6453" spans="1:8">
      <c r="A6453" t="s">
        <v>443</v>
      </c>
      <c r="B6453">
        <v>21</v>
      </c>
      <c r="C6453">
        <v>4</v>
      </c>
      <c r="D6453" t="s">
        <v>173</v>
      </c>
      <c r="E6453" t="s">
        <v>174</v>
      </c>
      <c r="F6453" t="s">
        <v>175</v>
      </c>
      <c r="G6453">
        <v>16.422499999999999</v>
      </c>
      <c r="H6453">
        <v>15.8</v>
      </c>
    </row>
    <row r="6454" spans="1:8">
      <c r="A6454" t="s">
        <v>443</v>
      </c>
      <c r="B6454">
        <v>22</v>
      </c>
      <c r="C6454">
        <v>4</v>
      </c>
      <c r="D6454" t="s">
        <v>173</v>
      </c>
      <c r="E6454" t="s">
        <v>174</v>
      </c>
      <c r="F6454" t="s">
        <v>175</v>
      </c>
      <c r="G6454">
        <v>15.635000000000002</v>
      </c>
      <c r="H6454">
        <v>14.77</v>
      </c>
    </row>
    <row r="6455" spans="1:8">
      <c r="A6455" t="s">
        <v>443</v>
      </c>
      <c r="B6455">
        <v>23</v>
      </c>
      <c r="C6455">
        <v>4</v>
      </c>
      <c r="D6455" t="s">
        <v>173</v>
      </c>
      <c r="E6455" t="s">
        <v>174</v>
      </c>
      <c r="F6455" t="s">
        <v>175</v>
      </c>
      <c r="G6455">
        <v>14.6225</v>
      </c>
      <c r="H6455">
        <v>13.87</v>
      </c>
    </row>
    <row r="6456" spans="1:8">
      <c r="A6456" t="s">
        <v>443</v>
      </c>
      <c r="B6456">
        <v>24</v>
      </c>
      <c r="C6456">
        <v>4</v>
      </c>
      <c r="D6456" t="s">
        <v>173</v>
      </c>
      <c r="E6456" t="s">
        <v>174</v>
      </c>
      <c r="F6456" t="s">
        <v>175</v>
      </c>
      <c r="G6456">
        <v>15.094999999999999</v>
      </c>
      <c r="H6456">
        <v>13.03</v>
      </c>
    </row>
    <row r="6457" spans="1:8">
      <c r="A6457" t="s">
        <v>444</v>
      </c>
      <c r="B6457">
        <v>1</v>
      </c>
      <c r="C6457">
        <v>4</v>
      </c>
      <c r="D6457" t="s">
        <v>173</v>
      </c>
      <c r="E6457" t="s">
        <v>174</v>
      </c>
      <c r="F6457" t="s">
        <v>175</v>
      </c>
      <c r="G6457">
        <v>13.774999999999999</v>
      </c>
      <c r="H6457">
        <v>12.44</v>
      </c>
    </row>
    <row r="6458" spans="1:8">
      <c r="A6458" t="s">
        <v>444</v>
      </c>
      <c r="B6458">
        <v>2</v>
      </c>
      <c r="C6458">
        <v>4</v>
      </c>
      <c r="D6458" t="s">
        <v>173</v>
      </c>
      <c r="E6458" t="s">
        <v>174</v>
      </c>
      <c r="F6458" t="s">
        <v>175</v>
      </c>
      <c r="G6458">
        <v>13.752500000000001</v>
      </c>
      <c r="H6458">
        <v>11.04</v>
      </c>
    </row>
    <row r="6459" spans="1:8">
      <c r="A6459" t="s">
        <v>444</v>
      </c>
      <c r="B6459">
        <v>3</v>
      </c>
      <c r="C6459">
        <v>4</v>
      </c>
      <c r="D6459" t="s">
        <v>173</v>
      </c>
      <c r="E6459" t="s">
        <v>174</v>
      </c>
      <c r="F6459" t="s">
        <v>175</v>
      </c>
      <c r="G6459">
        <v>11.3675</v>
      </c>
      <c r="H6459">
        <v>8.35</v>
      </c>
    </row>
    <row r="6460" spans="1:8">
      <c r="A6460" t="s">
        <v>444</v>
      </c>
      <c r="B6460">
        <v>4</v>
      </c>
      <c r="C6460">
        <v>4</v>
      </c>
      <c r="D6460" t="s">
        <v>173</v>
      </c>
      <c r="E6460" t="s">
        <v>174</v>
      </c>
      <c r="F6460" t="s">
        <v>175</v>
      </c>
      <c r="G6460">
        <v>7.5825000000000005</v>
      </c>
      <c r="H6460">
        <v>7.85</v>
      </c>
    </row>
    <row r="6461" spans="1:8">
      <c r="A6461" t="s">
        <v>444</v>
      </c>
      <c r="B6461">
        <v>5</v>
      </c>
      <c r="C6461">
        <v>4</v>
      </c>
      <c r="D6461" t="s">
        <v>173</v>
      </c>
      <c r="E6461" t="s">
        <v>174</v>
      </c>
      <c r="F6461" t="s">
        <v>175</v>
      </c>
      <c r="G6461">
        <v>6.5449999999999999</v>
      </c>
      <c r="H6461">
        <v>7.92</v>
      </c>
    </row>
    <row r="6462" spans="1:8">
      <c r="A6462" t="s">
        <v>444</v>
      </c>
      <c r="B6462">
        <v>6</v>
      </c>
      <c r="C6462">
        <v>4</v>
      </c>
      <c r="D6462" t="s">
        <v>173</v>
      </c>
      <c r="E6462" t="s">
        <v>174</v>
      </c>
      <c r="F6462" t="s">
        <v>175</v>
      </c>
      <c r="G6462">
        <v>5.8049999999999997</v>
      </c>
      <c r="H6462">
        <v>9</v>
      </c>
    </row>
    <row r="6463" spans="1:8">
      <c r="A6463" t="s">
        <v>444</v>
      </c>
      <c r="B6463">
        <v>7</v>
      </c>
      <c r="C6463">
        <v>4</v>
      </c>
      <c r="D6463" t="s">
        <v>173</v>
      </c>
      <c r="E6463" t="s">
        <v>174</v>
      </c>
      <c r="F6463" t="s">
        <v>175</v>
      </c>
      <c r="G6463">
        <v>10.53</v>
      </c>
      <c r="H6463">
        <v>11.71</v>
      </c>
    </row>
    <row r="6464" spans="1:8">
      <c r="A6464" t="s">
        <v>444</v>
      </c>
      <c r="B6464">
        <v>8</v>
      </c>
      <c r="C6464">
        <v>4</v>
      </c>
      <c r="D6464" t="s">
        <v>173</v>
      </c>
      <c r="E6464" t="s">
        <v>174</v>
      </c>
      <c r="F6464" t="s">
        <v>175</v>
      </c>
      <c r="G6464">
        <v>9.7749999999999986</v>
      </c>
      <c r="H6464">
        <v>10.92</v>
      </c>
    </row>
    <row r="6465" spans="1:8">
      <c r="A6465" t="s">
        <v>444</v>
      </c>
      <c r="B6465">
        <v>9</v>
      </c>
      <c r="C6465">
        <v>4</v>
      </c>
      <c r="D6465" t="s">
        <v>173</v>
      </c>
      <c r="E6465" t="s">
        <v>174</v>
      </c>
      <c r="F6465" t="s">
        <v>175</v>
      </c>
      <c r="G6465">
        <v>12.577499999999999</v>
      </c>
      <c r="H6465">
        <v>12.75</v>
      </c>
    </row>
    <row r="6466" spans="1:8">
      <c r="A6466" t="s">
        <v>444</v>
      </c>
      <c r="B6466">
        <v>10</v>
      </c>
      <c r="C6466">
        <v>4</v>
      </c>
      <c r="D6466" t="s">
        <v>173</v>
      </c>
      <c r="E6466" t="s">
        <v>174</v>
      </c>
      <c r="F6466" t="s">
        <v>175</v>
      </c>
      <c r="G6466">
        <v>14.257499999999999</v>
      </c>
      <c r="H6466">
        <v>13.34</v>
      </c>
    </row>
    <row r="6467" spans="1:8">
      <c r="A6467" t="s">
        <v>444</v>
      </c>
      <c r="B6467">
        <v>11</v>
      </c>
      <c r="C6467">
        <v>4</v>
      </c>
      <c r="D6467" t="s">
        <v>173</v>
      </c>
      <c r="E6467" t="s">
        <v>174</v>
      </c>
      <c r="F6467" t="s">
        <v>175</v>
      </c>
      <c r="G6467">
        <v>13.8325</v>
      </c>
      <c r="H6467">
        <v>14.79</v>
      </c>
    </row>
    <row r="6468" spans="1:8">
      <c r="A6468" t="s">
        <v>444</v>
      </c>
      <c r="B6468">
        <v>12</v>
      </c>
      <c r="C6468">
        <v>4</v>
      </c>
      <c r="D6468" t="s">
        <v>173</v>
      </c>
      <c r="E6468" t="s">
        <v>174</v>
      </c>
      <c r="F6468" t="s">
        <v>175</v>
      </c>
      <c r="G6468">
        <v>15.879999999999999</v>
      </c>
      <c r="H6468">
        <v>15.85</v>
      </c>
    </row>
    <row r="6469" spans="1:8">
      <c r="A6469" t="s">
        <v>444</v>
      </c>
      <c r="B6469">
        <v>13</v>
      </c>
      <c r="C6469">
        <v>4</v>
      </c>
      <c r="D6469" t="s">
        <v>173</v>
      </c>
      <c r="E6469" t="s">
        <v>174</v>
      </c>
      <c r="F6469" t="s">
        <v>175</v>
      </c>
      <c r="G6469">
        <v>17.1525</v>
      </c>
      <c r="H6469">
        <v>18.09</v>
      </c>
    </row>
    <row r="6470" spans="1:8">
      <c r="A6470" t="s">
        <v>444</v>
      </c>
      <c r="B6470">
        <v>14</v>
      </c>
      <c r="C6470">
        <v>4</v>
      </c>
      <c r="D6470" t="s">
        <v>173</v>
      </c>
      <c r="E6470" t="s">
        <v>174</v>
      </c>
      <c r="F6470" t="s">
        <v>175</v>
      </c>
      <c r="G6470">
        <v>17.78</v>
      </c>
      <c r="H6470">
        <v>21</v>
      </c>
    </row>
    <row r="6471" spans="1:8">
      <c r="A6471" t="s">
        <v>444</v>
      </c>
      <c r="B6471">
        <v>15</v>
      </c>
      <c r="C6471">
        <v>4</v>
      </c>
      <c r="D6471" t="s">
        <v>173</v>
      </c>
      <c r="E6471" t="s">
        <v>174</v>
      </c>
      <c r="F6471" t="s">
        <v>175</v>
      </c>
      <c r="G6471">
        <v>18.142499999999998</v>
      </c>
      <c r="H6471">
        <v>23</v>
      </c>
    </row>
    <row r="6472" spans="1:8">
      <c r="A6472" t="s">
        <v>444</v>
      </c>
      <c r="B6472">
        <v>16</v>
      </c>
      <c r="C6472">
        <v>4</v>
      </c>
      <c r="D6472" t="s">
        <v>173</v>
      </c>
      <c r="E6472" t="s">
        <v>174</v>
      </c>
      <c r="F6472" t="s">
        <v>175</v>
      </c>
      <c r="G6472">
        <v>23.302500000000002</v>
      </c>
      <c r="H6472">
        <v>32.130000000000003</v>
      </c>
    </row>
    <row r="6473" spans="1:8">
      <c r="A6473" t="s">
        <v>444</v>
      </c>
      <c r="B6473">
        <v>17</v>
      </c>
      <c r="C6473">
        <v>4</v>
      </c>
      <c r="D6473" t="s">
        <v>173</v>
      </c>
      <c r="E6473" t="s">
        <v>174</v>
      </c>
      <c r="F6473" t="s">
        <v>175</v>
      </c>
      <c r="G6473">
        <v>24.324999999999999</v>
      </c>
      <c r="H6473">
        <v>32.229999999999997</v>
      </c>
    </row>
    <row r="6474" spans="1:8">
      <c r="A6474" t="s">
        <v>444</v>
      </c>
      <c r="B6474">
        <v>18</v>
      </c>
      <c r="C6474">
        <v>4</v>
      </c>
      <c r="D6474" t="s">
        <v>173</v>
      </c>
      <c r="E6474" t="s">
        <v>174</v>
      </c>
      <c r="F6474" t="s">
        <v>175</v>
      </c>
      <c r="G6474">
        <v>38.182500000000005</v>
      </c>
      <c r="H6474">
        <v>23.75</v>
      </c>
    </row>
    <row r="6475" spans="1:8">
      <c r="A6475" t="s">
        <v>444</v>
      </c>
      <c r="B6475">
        <v>19</v>
      </c>
      <c r="C6475">
        <v>4</v>
      </c>
      <c r="D6475" t="s">
        <v>173</v>
      </c>
      <c r="E6475" t="s">
        <v>174</v>
      </c>
      <c r="F6475" t="s">
        <v>175</v>
      </c>
      <c r="G6475">
        <v>18.54</v>
      </c>
      <c r="H6475">
        <v>20.98</v>
      </c>
    </row>
    <row r="6476" spans="1:8">
      <c r="A6476" t="s">
        <v>444</v>
      </c>
      <c r="B6476">
        <v>20</v>
      </c>
      <c r="C6476">
        <v>4</v>
      </c>
      <c r="D6476" t="s">
        <v>173</v>
      </c>
      <c r="E6476" t="s">
        <v>174</v>
      </c>
      <c r="F6476" t="s">
        <v>175</v>
      </c>
      <c r="G6476">
        <v>15.887500000000001</v>
      </c>
      <c r="H6476">
        <v>17.79</v>
      </c>
    </row>
    <row r="6477" spans="1:8">
      <c r="A6477" t="s">
        <v>444</v>
      </c>
      <c r="B6477">
        <v>21</v>
      </c>
      <c r="C6477">
        <v>4</v>
      </c>
      <c r="D6477" t="s">
        <v>173</v>
      </c>
      <c r="E6477" t="s">
        <v>174</v>
      </c>
      <c r="F6477" t="s">
        <v>175</v>
      </c>
      <c r="G6477">
        <v>14.8325</v>
      </c>
      <c r="H6477">
        <v>15.83</v>
      </c>
    </row>
    <row r="6478" spans="1:8">
      <c r="A6478" t="s">
        <v>444</v>
      </c>
      <c r="B6478">
        <v>22</v>
      </c>
      <c r="C6478">
        <v>4</v>
      </c>
      <c r="D6478" t="s">
        <v>173</v>
      </c>
      <c r="E6478" t="s">
        <v>174</v>
      </c>
      <c r="F6478" t="s">
        <v>175</v>
      </c>
      <c r="G6478">
        <v>13.7075</v>
      </c>
      <c r="H6478">
        <v>14.98</v>
      </c>
    </row>
    <row r="6479" spans="1:8">
      <c r="A6479" t="s">
        <v>444</v>
      </c>
      <c r="B6479">
        <v>23</v>
      </c>
      <c r="C6479">
        <v>4</v>
      </c>
      <c r="D6479" t="s">
        <v>173</v>
      </c>
      <c r="E6479" t="s">
        <v>174</v>
      </c>
      <c r="F6479" t="s">
        <v>175</v>
      </c>
      <c r="G6479">
        <v>12.07</v>
      </c>
      <c r="H6479">
        <v>15.26</v>
      </c>
    </row>
    <row r="6480" spans="1:8">
      <c r="A6480" t="s">
        <v>444</v>
      </c>
      <c r="B6480">
        <v>24</v>
      </c>
      <c r="C6480">
        <v>4</v>
      </c>
      <c r="D6480" t="s">
        <v>173</v>
      </c>
      <c r="E6480" t="s">
        <v>174</v>
      </c>
      <c r="F6480" t="s">
        <v>175</v>
      </c>
      <c r="G6480">
        <v>11.77</v>
      </c>
      <c r="H6480">
        <v>14.92</v>
      </c>
    </row>
    <row r="6481" spans="1:8">
      <c r="A6481" t="s">
        <v>445</v>
      </c>
      <c r="B6481">
        <v>1</v>
      </c>
      <c r="C6481">
        <v>4</v>
      </c>
      <c r="D6481" t="s">
        <v>173</v>
      </c>
      <c r="E6481" t="s">
        <v>174</v>
      </c>
      <c r="F6481" t="s">
        <v>175</v>
      </c>
      <c r="G6481">
        <v>11.7575</v>
      </c>
      <c r="H6481">
        <v>14.43</v>
      </c>
    </row>
    <row r="6482" spans="1:8">
      <c r="A6482" t="s">
        <v>445</v>
      </c>
      <c r="B6482">
        <v>2</v>
      </c>
      <c r="C6482">
        <v>4</v>
      </c>
      <c r="D6482" t="s">
        <v>173</v>
      </c>
      <c r="E6482" t="s">
        <v>174</v>
      </c>
      <c r="F6482" t="s">
        <v>175</v>
      </c>
      <c r="G6482">
        <v>10.370000000000001</v>
      </c>
      <c r="H6482">
        <v>12.88</v>
      </c>
    </row>
    <row r="6483" spans="1:8">
      <c r="A6483" t="s">
        <v>445</v>
      </c>
      <c r="B6483">
        <v>3</v>
      </c>
      <c r="C6483">
        <v>4</v>
      </c>
      <c r="D6483" t="s">
        <v>173</v>
      </c>
      <c r="E6483" t="s">
        <v>174</v>
      </c>
      <c r="F6483" t="s">
        <v>175</v>
      </c>
      <c r="G6483">
        <v>9.0774999999999988</v>
      </c>
      <c r="H6483">
        <v>10.68</v>
      </c>
    </row>
    <row r="6484" spans="1:8">
      <c r="A6484" t="s">
        <v>445</v>
      </c>
      <c r="B6484">
        <v>4</v>
      </c>
      <c r="C6484">
        <v>4</v>
      </c>
      <c r="D6484" t="s">
        <v>173</v>
      </c>
      <c r="E6484" t="s">
        <v>174</v>
      </c>
      <c r="F6484" t="s">
        <v>175</v>
      </c>
      <c r="G6484">
        <v>8.9450000000000003</v>
      </c>
      <c r="H6484">
        <v>9.32</v>
      </c>
    </row>
    <row r="6485" spans="1:8">
      <c r="A6485" t="s">
        <v>445</v>
      </c>
      <c r="B6485">
        <v>5</v>
      </c>
      <c r="C6485">
        <v>4</v>
      </c>
      <c r="D6485" t="s">
        <v>173</v>
      </c>
      <c r="E6485" t="s">
        <v>174</v>
      </c>
      <c r="F6485" t="s">
        <v>175</v>
      </c>
      <c r="G6485">
        <v>8.6474999999999991</v>
      </c>
      <c r="H6485">
        <v>8.93</v>
      </c>
    </row>
    <row r="6486" spans="1:8">
      <c r="A6486" t="s">
        <v>445</v>
      </c>
      <c r="B6486">
        <v>6</v>
      </c>
      <c r="C6486">
        <v>4</v>
      </c>
      <c r="D6486" t="s">
        <v>173</v>
      </c>
      <c r="E6486" t="s">
        <v>174</v>
      </c>
      <c r="F6486" t="s">
        <v>175</v>
      </c>
      <c r="G6486">
        <v>9.2650000000000006</v>
      </c>
      <c r="H6486">
        <v>9.7200000000000006</v>
      </c>
    </row>
    <row r="6487" spans="1:8">
      <c r="A6487" t="s">
        <v>445</v>
      </c>
      <c r="B6487">
        <v>7</v>
      </c>
      <c r="C6487">
        <v>4</v>
      </c>
      <c r="D6487" t="s">
        <v>173</v>
      </c>
      <c r="E6487" t="s">
        <v>174</v>
      </c>
      <c r="F6487" t="s">
        <v>175</v>
      </c>
      <c r="G6487">
        <v>12.0625</v>
      </c>
      <c r="H6487">
        <v>13.03</v>
      </c>
    </row>
    <row r="6488" spans="1:8">
      <c r="A6488" t="s">
        <v>445</v>
      </c>
      <c r="B6488">
        <v>8</v>
      </c>
      <c r="C6488">
        <v>4</v>
      </c>
      <c r="D6488" t="s">
        <v>173</v>
      </c>
      <c r="E6488" t="s">
        <v>174</v>
      </c>
      <c r="F6488" t="s">
        <v>175</v>
      </c>
      <c r="G6488">
        <v>12.4725</v>
      </c>
      <c r="H6488">
        <v>12.19</v>
      </c>
    </row>
    <row r="6489" spans="1:8">
      <c r="A6489" t="s">
        <v>445</v>
      </c>
      <c r="B6489">
        <v>9</v>
      </c>
      <c r="C6489">
        <v>4</v>
      </c>
      <c r="D6489" t="s">
        <v>173</v>
      </c>
      <c r="E6489" t="s">
        <v>174</v>
      </c>
      <c r="F6489" t="s">
        <v>175</v>
      </c>
      <c r="G6489">
        <v>13.157499999999999</v>
      </c>
      <c r="H6489">
        <v>13.4</v>
      </c>
    </row>
    <row r="6490" spans="1:8">
      <c r="A6490" t="s">
        <v>445</v>
      </c>
      <c r="B6490">
        <v>10</v>
      </c>
      <c r="C6490">
        <v>4</v>
      </c>
      <c r="D6490" t="s">
        <v>173</v>
      </c>
      <c r="E6490" t="s">
        <v>174</v>
      </c>
      <c r="F6490" t="s">
        <v>175</v>
      </c>
      <c r="G6490">
        <v>12.860000000000001</v>
      </c>
      <c r="H6490">
        <v>14.95</v>
      </c>
    </row>
    <row r="6491" spans="1:8">
      <c r="A6491" t="s">
        <v>445</v>
      </c>
      <c r="B6491">
        <v>11</v>
      </c>
      <c r="C6491">
        <v>4</v>
      </c>
      <c r="D6491" t="s">
        <v>173</v>
      </c>
      <c r="E6491" t="s">
        <v>174</v>
      </c>
      <c r="F6491" t="s">
        <v>175</v>
      </c>
      <c r="G6491">
        <v>13.620000000000001</v>
      </c>
      <c r="H6491">
        <v>15.59</v>
      </c>
    </row>
    <row r="6492" spans="1:8">
      <c r="A6492" t="s">
        <v>445</v>
      </c>
      <c r="B6492">
        <v>12</v>
      </c>
      <c r="C6492">
        <v>4</v>
      </c>
      <c r="D6492" t="s">
        <v>173</v>
      </c>
      <c r="E6492" t="s">
        <v>174</v>
      </c>
      <c r="F6492" t="s">
        <v>175</v>
      </c>
      <c r="G6492">
        <v>15.217499999999999</v>
      </c>
      <c r="H6492">
        <v>15.64</v>
      </c>
    </row>
    <row r="6493" spans="1:8">
      <c r="A6493" t="s">
        <v>445</v>
      </c>
      <c r="B6493">
        <v>13</v>
      </c>
      <c r="C6493">
        <v>4</v>
      </c>
      <c r="D6493" t="s">
        <v>173</v>
      </c>
      <c r="E6493" t="s">
        <v>174</v>
      </c>
      <c r="F6493" t="s">
        <v>175</v>
      </c>
      <c r="G6493">
        <v>17.25</v>
      </c>
      <c r="H6493">
        <v>17.11</v>
      </c>
    </row>
    <row r="6494" spans="1:8">
      <c r="A6494" t="s">
        <v>445</v>
      </c>
      <c r="B6494">
        <v>14</v>
      </c>
      <c r="C6494">
        <v>4</v>
      </c>
      <c r="D6494" t="s">
        <v>173</v>
      </c>
      <c r="E6494" t="s">
        <v>174</v>
      </c>
      <c r="F6494" t="s">
        <v>175</v>
      </c>
      <c r="G6494">
        <v>18.794999999999998</v>
      </c>
      <c r="H6494">
        <v>18.82</v>
      </c>
    </row>
    <row r="6495" spans="1:8">
      <c r="A6495" t="s">
        <v>445</v>
      </c>
      <c r="B6495">
        <v>15</v>
      </c>
      <c r="C6495">
        <v>4</v>
      </c>
      <c r="D6495" t="s">
        <v>173</v>
      </c>
      <c r="E6495" t="s">
        <v>174</v>
      </c>
      <c r="F6495" t="s">
        <v>175</v>
      </c>
      <c r="G6495">
        <v>30.21</v>
      </c>
      <c r="H6495">
        <v>22.08</v>
      </c>
    </row>
    <row r="6496" spans="1:8">
      <c r="A6496" t="s">
        <v>445</v>
      </c>
      <c r="B6496">
        <v>16</v>
      </c>
      <c r="C6496">
        <v>4</v>
      </c>
      <c r="D6496" t="s">
        <v>173</v>
      </c>
      <c r="E6496" t="s">
        <v>174</v>
      </c>
      <c r="F6496" t="s">
        <v>175</v>
      </c>
      <c r="G6496">
        <v>55.039999999999992</v>
      </c>
      <c r="H6496">
        <v>32.92</v>
      </c>
    </row>
    <row r="6497" spans="1:8">
      <c r="A6497" t="s">
        <v>445</v>
      </c>
      <c r="B6497">
        <v>17</v>
      </c>
      <c r="C6497">
        <v>4</v>
      </c>
      <c r="D6497" t="s">
        <v>173</v>
      </c>
      <c r="E6497" t="s">
        <v>174</v>
      </c>
      <c r="F6497" t="s">
        <v>175</v>
      </c>
      <c r="G6497">
        <v>22.692500000000003</v>
      </c>
      <c r="H6497">
        <v>39.729999999999997</v>
      </c>
    </row>
    <row r="6498" spans="1:8">
      <c r="A6498" t="s">
        <v>445</v>
      </c>
      <c r="B6498">
        <v>18</v>
      </c>
      <c r="C6498">
        <v>4</v>
      </c>
      <c r="D6498" t="s">
        <v>173</v>
      </c>
      <c r="E6498" t="s">
        <v>174</v>
      </c>
      <c r="F6498" t="s">
        <v>175</v>
      </c>
      <c r="G6498">
        <v>26.28</v>
      </c>
      <c r="H6498">
        <v>28.12</v>
      </c>
    </row>
    <row r="6499" spans="1:8">
      <c r="A6499" t="s">
        <v>445</v>
      </c>
      <c r="B6499">
        <v>19</v>
      </c>
      <c r="C6499">
        <v>4</v>
      </c>
      <c r="D6499" t="s">
        <v>173</v>
      </c>
      <c r="E6499" t="s">
        <v>174</v>
      </c>
      <c r="F6499" t="s">
        <v>175</v>
      </c>
      <c r="G6499">
        <v>42.637500000000003</v>
      </c>
      <c r="H6499">
        <v>20.92</v>
      </c>
    </row>
    <row r="6500" spans="1:8">
      <c r="A6500" t="s">
        <v>445</v>
      </c>
      <c r="B6500">
        <v>20</v>
      </c>
      <c r="C6500">
        <v>4</v>
      </c>
      <c r="D6500" t="s">
        <v>173</v>
      </c>
      <c r="E6500" t="s">
        <v>174</v>
      </c>
      <c r="F6500" t="s">
        <v>175</v>
      </c>
      <c r="G6500">
        <v>27.715</v>
      </c>
      <c r="H6500">
        <v>19.82</v>
      </c>
    </row>
    <row r="6501" spans="1:8">
      <c r="A6501" t="s">
        <v>445</v>
      </c>
      <c r="B6501">
        <v>21</v>
      </c>
      <c r="C6501">
        <v>4</v>
      </c>
      <c r="D6501" t="s">
        <v>173</v>
      </c>
      <c r="E6501" t="s">
        <v>174</v>
      </c>
      <c r="F6501" t="s">
        <v>175</v>
      </c>
      <c r="G6501">
        <v>19.28</v>
      </c>
      <c r="H6501">
        <v>18.77</v>
      </c>
    </row>
    <row r="6502" spans="1:8">
      <c r="A6502" t="s">
        <v>445</v>
      </c>
      <c r="B6502">
        <v>22</v>
      </c>
      <c r="C6502">
        <v>4</v>
      </c>
      <c r="D6502" t="s">
        <v>173</v>
      </c>
      <c r="E6502" t="s">
        <v>174</v>
      </c>
      <c r="F6502" t="s">
        <v>175</v>
      </c>
      <c r="G6502">
        <v>16.14</v>
      </c>
      <c r="H6502">
        <v>16.77</v>
      </c>
    </row>
    <row r="6503" spans="1:8">
      <c r="A6503" t="s">
        <v>445</v>
      </c>
      <c r="B6503">
        <v>23</v>
      </c>
      <c r="C6503">
        <v>4</v>
      </c>
      <c r="D6503" t="s">
        <v>173</v>
      </c>
      <c r="E6503" t="s">
        <v>174</v>
      </c>
      <c r="F6503" t="s">
        <v>175</v>
      </c>
      <c r="G6503">
        <v>15.815</v>
      </c>
      <c r="H6503">
        <v>15.83</v>
      </c>
    </row>
    <row r="6504" spans="1:8">
      <c r="A6504" t="s">
        <v>445</v>
      </c>
      <c r="B6504">
        <v>24</v>
      </c>
      <c r="C6504">
        <v>4</v>
      </c>
      <c r="D6504" t="s">
        <v>173</v>
      </c>
      <c r="E6504" t="s">
        <v>174</v>
      </c>
      <c r="F6504" t="s">
        <v>175</v>
      </c>
      <c r="G6504">
        <v>14.202500000000001</v>
      </c>
      <c r="H6504">
        <v>14.85</v>
      </c>
    </row>
    <row r="6505" spans="1:8">
      <c r="A6505" t="s">
        <v>446</v>
      </c>
      <c r="B6505">
        <v>1</v>
      </c>
      <c r="C6505">
        <v>4</v>
      </c>
      <c r="D6505" t="s">
        <v>173</v>
      </c>
      <c r="E6505" t="s">
        <v>174</v>
      </c>
      <c r="F6505" t="s">
        <v>175</v>
      </c>
      <c r="G6505">
        <v>14.93</v>
      </c>
      <c r="H6505">
        <v>13.28</v>
      </c>
    </row>
    <row r="6506" spans="1:8">
      <c r="A6506" t="s">
        <v>446</v>
      </c>
      <c r="B6506">
        <v>2</v>
      </c>
      <c r="C6506">
        <v>4</v>
      </c>
      <c r="D6506" t="s">
        <v>173</v>
      </c>
      <c r="E6506" t="s">
        <v>174</v>
      </c>
      <c r="F6506" t="s">
        <v>175</v>
      </c>
      <c r="G6506">
        <v>14.175000000000001</v>
      </c>
      <c r="H6506">
        <v>12.26</v>
      </c>
    </row>
    <row r="6507" spans="1:8">
      <c r="A6507" t="s">
        <v>446</v>
      </c>
      <c r="B6507">
        <v>3</v>
      </c>
      <c r="C6507">
        <v>4</v>
      </c>
      <c r="D6507" t="s">
        <v>173</v>
      </c>
      <c r="E6507" t="s">
        <v>174</v>
      </c>
      <c r="F6507" t="s">
        <v>175</v>
      </c>
      <c r="G6507">
        <v>13.267499999999998</v>
      </c>
      <c r="H6507">
        <v>10.46</v>
      </c>
    </row>
    <row r="6508" spans="1:8">
      <c r="A6508" t="s">
        <v>446</v>
      </c>
      <c r="B6508">
        <v>4</v>
      </c>
      <c r="C6508">
        <v>4</v>
      </c>
      <c r="D6508" t="s">
        <v>173</v>
      </c>
      <c r="E6508" t="s">
        <v>174</v>
      </c>
      <c r="F6508" t="s">
        <v>175</v>
      </c>
      <c r="G6508">
        <v>13.73</v>
      </c>
      <c r="H6508">
        <v>10.67</v>
      </c>
    </row>
    <row r="6509" spans="1:8">
      <c r="A6509" t="s">
        <v>446</v>
      </c>
      <c r="B6509">
        <v>5</v>
      </c>
      <c r="C6509">
        <v>4</v>
      </c>
      <c r="D6509" t="s">
        <v>173</v>
      </c>
      <c r="E6509" t="s">
        <v>174</v>
      </c>
      <c r="F6509" t="s">
        <v>175</v>
      </c>
      <c r="G6509">
        <v>15.235000000000001</v>
      </c>
      <c r="H6509">
        <v>11.23</v>
      </c>
    </row>
    <row r="6510" spans="1:8">
      <c r="A6510" t="s">
        <v>446</v>
      </c>
      <c r="B6510">
        <v>6</v>
      </c>
      <c r="C6510">
        <v>4</v>
      </c>
      <c r="D6510" t="s">
        <v>173</v>
      </c>
      <c r="E6510" t="s">
        <v>174</v>
      </c>
      <c r="F6510" t="s">
        <v>175</v>
      </c>
      <c r="G6510">
        <v>16.627500000000001</v>
      </c>
      <c r="H6510">
        <v>13.6</v>
      </c>
    </row>
    <row r="6511" spans="1:8">
      <c r="A6511" t="s">
        <v>446</v>
      </c>
      <c r="B6511">
        <v>7</v>
      </c>
      <c r="C6511">
        <v>4</v>
      </c>
      <c r="D6511" t="s">
        <v>173</v>
      </c>
      <c r="E6511" t="s">
        <v>174</v>
      </c>
      <c r="F6511" t="s">
        <v>175</v>
      </c>
      <c r="G6511">
        <v>18.134999999999998</v>
      </c>
      <c r="H6511">
        <v>16.63</v>
      </c>
    </row>
    <row r="6512" spans="1:8">
      <c r="A6512" t="s">
        <v>446</v>
      </c>
      <c r="B6512">
        <v>8</v>
      </c>
      <c r="C6512">
        <v>4</v>
      </c>
      <c r="D6512" t="s">
        <v>173</v>
      </c>
      <c r="E6512" t="s">
        <v>174</v>
      </c>
      <c r="F6512" t="s">
        <v>175</v>
      </c>
      <c r="G6512">
        <v>17</v>
      </c>
      <c r="H6512">
        <v>16.32</v>
      </c>
    </row>
    <row r="6513" spans="1:8">
      <c r="A6513" t="s">
        <v>446</v>
      </c>
      <c r="B6513">
        <v>9</v>
      </c>
      <c r="C6513">
        <v>4</v>
      </c>
      <c r="D6513" t="s">
        <v>173</v>
      </c>
      <c r="E6513" t="s">
        <v>174</v>
      </c>
      <c r="F6513" t="s">
        <v>175</v>
      </c>
      <c r="G6513">
        <v>16.882499999999997</v>
      </c>
      <c r="H6513">
        <v>16.14</v>
      </c>
    </row>
    <row r="6514" spans="1:8">
      <c r="A6514" t="s">
        <v>446</v>
      </c>
      <c r="B6514">
        <v>10</v>
      </c>
      <c r="C6514">
        <v>4</v>
      </c>
      <c r="D6514" t="s">
        <v>173</v>
      </c>
      <c r="E6514" t="s">
        <v>174</v>
      </c>
      <c r="F6514" t="s">
        <v>175</v>
      </c>
      <c r="G6514">
        <v>14.702499999999999</v>
      </c>
      <c r="H6514">
        <v>15.93</v>
      </c>
    </row>
    <row r="6515" spans="1:8">
      <c r="A6515" t="s">
        <v>446</v>
      </c>
      <c r="B6515">
        <v>11</v>
      </c>
      <c r="C6515">
        <v>4</v>
      </c>
      <c r="D6515" t="s">
        <v>173</v>
      </c>
      <c r="E6515" t="s">
        <v>174</v>
      </c>
      <c r="F6515" t="s">
        <v>175</v>
      </c>
      <c r="G6515">
        <v>12.415000000000001</v>
      </c>
      <c r="H6515">
        <v>15.95</v>
      </c>
    </row>
    <row r="6516" spans="1:8">
      <c r="A6516" t="s">
        <v>446</v>
      </c>
      <c r="B6516">
        <v>12</v>
      </c>
      <c r="C6516">
        <v>4</v>
      </c>
      <c r="D6516" t="s">
        <v>173</v>
      </c>
      <c r="E6516" t="s">
        <v>174</v>
      </c>
      <c r="F6516" t="s">
        <v>175</v>
      </c>
      <c r="G6516">
        <v>12.632499999999999</v>
      </c>
      <c r="H6516">
        <v>16.190000000000001</v>
      </c>
    </row>
    <row r="6517" spans="1:8">
      <c r="A6517" t="s">
        <v>446</v>
      </c>
      <c r="B6517">
        <v>13</v>
      </c>
      <c r="C6517">
        <v>4</v>
      </c>
      <c r="D6517" t="s">
        <v>173</v>
      </c>
      <c r="E6517" t="s">
        <v>174</v>
      </c>
      <c r="F6517" t="s">
        <v>175</v>
      </c>
      <c r="G6517">
        <v>12.594999999999999</v>
      </c>
      <c r="H6517">
        <v>15.87</v>
      </c>
    </row>
    <row r="6518" spans="1:8">
      <c r="A6518" t="s">
        <v>446</v>
      </c>
      <c r="B6518">
        <v>14</v>
      </c>
      <c r="C6518">
        <v>4</v>
      </c>
      <c r="D6518" t="s">
        <v>173</v>
      </c>
      <c r="E6518" t="s">
        <v>174</v>
      </c>
      <c r="F6518" t="s">
        <v>175</v>
      </c>
      <c r="G6518">
        <v>12.5875</v>
      </c>
      <c r="H6518">
        <v>16.97</v>
      </c>
    </row>
    <row r="6519" spans="1:8">
      <c r="A6519" t="s">
        <v>446</v>
      </c>
      <c r="B6519">
        <v>15</v>
      </c>
      <c r="C6519">
        <v>4</v>
      </c>
      <c r="D6519" t="s">
        <v>173</v>
      </c>
      <c r="E6519" t="s">
        <v>174</v>
      </c>
      <c r="F6519" t="s">
        <v>175</v>
      </c>
      <c r="G6519">
        <v>12.2875</v>
      </c>
      <c r="H6519">
        <v>18.43</v>
      </c>
    </row>
    <row r="6520" spans="1:8">
      <c r="A6520" t="s">
        <v>446</v>
      </c>
      <c r="B6520">
        <v>16</v>
      </c>
      <c r="C6520">
        <v>4</v>
      </c>
      <c r="D6520" t="s">
        <v>173</v>
      </c>
      <c r="E6520" t="s">
        <v>174</v>
      </c>
      <c r="F6520" t="s">
        <v>175</v>
      </c>
      <c r="G6520">
        <v>12.742499999999998</v>
      </c>
      <c r="H6520">
        <v>18.71</v>
      </c>
    </row>
    <row r="6521" spans="1:8">
      <c r="A6521" t="s">
        <v>446</v>
      </c>
      <c r="B6521">
        <v>17</v>
      </c>
      <c r="C6521">
        <v>4</v>
      </c>
      <c r="D6521" t="s">
        <v>173</v>
      </c>
      <c r="E6521" t="s">
        <v>174</v>
      </c>
      <c r="F6521" t="s">
        <v>175</v>
      </c>
      <c r="G6521">
        <v>12.8775</v>
      </c>
      <c r="H6521">
        <v>18.12</v>
      </c>
    </row>
    <row r="6522" spans="1:8">
      <c r="A6522" t="s">
        <v>446</v>
      </c>
      <c r="B6522">
        <v>18</v>
      </c>
      <c r="C6522">
        <v>4</v>
      </c>
      <c r="D6522" t="s">
        <v>173</v>
      </c>
      <c r="E6522" t="s">
        <v>174</v>
      </c>
      <c r="F6522" t="s">
        <v>175</v>
      </c>
      <c r="G6522">
        <v>12.73</v>
      </c>
      <c r="H6522">
        <v>18.79</v>
      </c>
    </row>
    <row r="6523" spans="1:8">
      <c r="A6523" t="s">
        <v>446</v>
      </c>
      <c r="B6523">
        <v>19</v>
      </c>
      <c r="C6523">
        <v>4</v>
      </c>
      <c r="D6523" t="s">
        <v>173</v>
      </c>
      <c r="E6523" t="s">
        <v>174</v>
      </c>
      <c r="F6523" t="s">
        <v>175</v>
      </c>
      <c r="G6523">
        <v>13</v>
      </c>
      <c r="H6523">
        <v>16.53</v>
      </c>
    </row>
    <row r="6524" spans="1:8">
      <c r="A6524" t="s">
        <v>446</v>
      </c>
      <c r="B6524">
        <v>20</v>
      </c>
      <c r="C6524">
        <v>4</v>
      </c>
      <c r="D6524" t="s">
        <v>173</v>
      </c>
      <c r="E6524" t="s">
        <v>174</v>
      </c>
      <c r="F6524" t="s">
        <v>175</v>
      </c>
      <c r="G6524">
        <v>15.969999999999999</v>
      </c>
      <c r="H6524">
        <v>16.739999999999998</v>
      </c>
    </row>
    <row r="6525" spans="1:8">
      <c r="A6525" t="s">
        <v>446</v>
      </c>
      <c r="B6525">
        <v>21</v>
      </c>
      <c r="C6525">
        <v>4</v>
      </c>
      <c r="D6525" t="s">
        <v>173</v>
      </c>
      <c r="E6525" t="s">
        <v>174</v>
      </c>
      <c r="F6525" t="s">
        <v>175</v>
      </c>
      <c r="G6525">
        <v>16.435000000000002</v>
      </c>
      <c r="H6525">
        <v>16.54</v>
      </c>
    </row>
    <row r="6526" spans="1:8">
      <c r="A6526" t="s">
        <v>446</v>
      </c>
      <c r="B6526">
        <v>22</v>
      </c>
      <c r="C6526">
        <v>4</v>
      </c>
      <c r="D6526" t="s">
        <v>173</v>
      </c>
      <c r="E6526" t="s">
        <v>174</v>
      </c>
      <c r="F6526" t="s">
        <v>175</v>
      </c>
      <c r="G6526">
        <v>15.677500000000002</v>
      </c>
      <c r="H6526">
        <v>16.010000000000002</v>
      </c>
    </row>
    <row r="6527" spans="1:8">
      <c r="A6527" t="s">
        <v>446</v>
      </c>
      <c r="B6527">
        <v>23</v>
      </c>
      <c r="C6527">
        <v>4</v>
      </c>
      <c r="D6527" t="s">
        <v>173</v>
      </c>
      <c r="E6527" t="s">
        <v>174</v>
      </c>
      <c r="F6527" t="s">
        <v>175</v>
      </c>
      <c r="G6527">
        <v>15.902500000000002</v>
      </c>
      <c r="H6527">
        <v>14.51</v>
      </c>
    </row>
    <row r="6528" spans="1:8">
      <c r="A6528" t="s">
        <v>446</v>
      </c>
      <c r="B6528">
        <v>24</v>
      </c>
      <c r="C6528">
        <v>4</v>
      </c>
      <c r="D6528" t="s">
        <v>173</v>
      </c>
      <c r="E6528" t="s">
        <v>174</v>
      </c>
      <c r="F6528" t="s">
        <v>175</v>
      </c>
      <c r="G6528">
        <v>15.685</v>
      </c>
      <c r="H6528">
        <v>12.98</v>
      </c>
    </row>
    <row r="6529" spans="1:8">
      <c r="A6529" t="s">
        <v>447</v>
      </c>
      <c r="B6529">
        <v>1</v>
      </c>
      <c r="C6529">
        <v>4</v>
      </c>
      <c r="D6529" t="s">
        <v>173</v>
      </c>
      <c r="E6529" t="s">
        <v>174</v>
      </c>
      <c r="F6529" t="s">
        <v>175</v>
      </c>
      <c r="G6529">
        <v>15.13</v>
      </c>
      <c r="H6529">
        <v>13.39</v>
      </c>
    </row>
    <row r="6530" spans="1:8">
      <c r="A6530" t="s">
        <v>447</v>
      </c>
      <c r="B6530">
        <v>2</v>
      </c>
      <c r="C6530">
        <v>4</v>
      </c>
      <c r="D6530" t="s">
        <v>173</v>
      </c>
      <c r="E6530" t="s">
        <v>174</v>
      </c>
      <c r="F6530" t="s">
        <v>175</v>
      </c>
      <c r="G6530">
        <v>14.23</v>
      </c>
      <c r="H6530">
        <v>12.28</v>
      </c>
    </row>
    <row r="6531" spans="1:8">
      <c r="A6531" t="s">
        <v>447</v>
      </c>
      <c r="B6531">
        <v>3</v>
      </c>
      <c r="C6531">
        <v>4</v>
      </c>
      <c r="D6531" t="s">
        <v>173</v>
      </c>
      <c r="E6531" t="s">
        <v>174</v>
      </c>
      <c r="F6531" t="s">
        <v>175</v>
      </c>
      <c r="G6531">
        <v>12.9625</v>
      </c>
      <c r="H6531">
        <v>11.21</v>
      </c>
    </row>
    <row r="6532" spans="1:8">
      <c r="A6532" t="s">
        <v>447</v>
      </c>
      <c r="B6532">
        <v>4</v>
      </c>
      <c r="C6532">
        <v>4</v>
      </c>
      <c r="D6532" t="s">
        <v>173</v>
      </c>
      <c r="E6532" t="s">
        <v>174</v>
      </c>
      <c r="F6532" t="s">
        <v>175</v>
      </c>
      <c r="G6532">
        <v>12.215</v>
      </c>
      <c r="H6532">
        <v>10.17</v>
      </c>
    </row>
    <row r="6533" spans="1:8">
      <c r="A6533" t="s">
        <v>447</v>
      </c>
      <c r="B6533">
        <v>5</v>
      </c>
      <c r="C6533">
        <v>4</v>
      </c>
      <c r="D6533" t="s">
        <v>173</v>
      </c>
      <c r="E6533" t="s">
        <v>174</v>
      </c>
      <c r="F6533" t="s">
        <v>175</v>
      </c>
      <c r="G6533">
        <v>11.9025</v>
      </c>
      <c r="H6533">
        <v>9.86</v>
      </c>
    </row>
    <row r="6534" spans="1:8">
      <c r="A6534" t="s">
        <v>447</v>
      </c>
      <c r="B6534">
        <v>6</v>
      </c>
      <c r="C6534">
        <v>4</v>
      </c>
      <c r="D6534" t="s">
        <v>173</v>
      </c>
      <c r="E6534" t="s">
        <v>174</v>
      </c>
      <c r="F6534" t="s">
        <v>175</v>
      </c>
      <c r="G6534">
        <v>12.42</v>
      </c>
      <c r="H6534">
        <v>12.23</v>
      </c>
    </row>
    <row r="6535" spans="1:8">
      <c r="A6535" t="s">
        <v>447</v>
      </c>
      <c r="B6535">
        <v>7</v>
      </c>
      <c r="C6535">
        <v>4</v>
      </c>
      <c r="D6535" t="s">
        <v>173</v>
      </c>
      <c r="E6535" t="s">
        <v>174</v>
      </c>
      <c r="F6535" t="s">
        <v>175</v>
      </c>
      <c r="G6535">
        <v>13.510000000000002</v>
      </c>
      <c r="H6535">
        <v>13.73</v>
      </c>
    </row>
    <row r="6536" spans="1:8">
      <c r="A6536" t="s">
        <v>447</v>
      </c>
      <c r="B6536">
        <v>8</v>
      </c>
      <c r="C6536">
        <v>4</v>
      </c>
      <c r="D6536" t="s">
        <v>173</v>
      </c>
      <c r="E6536" t="s">
        <v>174</v>
      </c>
      <c r="F6536" t="s">
        <v>175</v>
      </c>
      <c r="G6536">
        <v>13.342500000000001</v>
      </c>
      <c r="H6536">
        <v>14.25</v>
      </c>
    </row>
    <row r="6537" spans="1:8">
      <c r="A6537" t="s">
        <v>447</v>
      </c>
      <c r="B6537">
        <v>9</v>
      </c>
      <c r="C6537">
        <v>4</v>
      </c>
      <c r="D6537" t="s">
        <v>173</v>
      </c>
      <c r="E6537" t="s">
        <v>174</v>
      </c>
      <c r="F6537" t="s">
        <v>175</v>
      </c>
      <c r="G6537">
        <v>13.08</v>
      </c>
      <c r="H6537">
        <v>13.06</v>
      </c>
    </row>
    <row r="6538" spans="1:8">
      <c r="A6538" t="s">
        <v>447</v>
      </c>
      <c r="B6538">
        <v>10</v>
      </c>
      <c r="C6538">
        <v>4</v>
      </c>
      <c r="D6538" t="s">
        <v>173</v>
      </c>
      <c r="E6538" t="s">
        <v>174</v>
      </c>
      <c r="F6538" t="s">
        <v>175</v>
      </c>
      <c r="G6538">
        <v>12.8475</v>
      </c>
      <c r="H6538">
        <v>13.94</v>
      </c>
    </row>
    <row r="6539" spans="1:8">
      <c r="A6539" t="s">
        <v>447</v>
      </c>
      <c r="B6539">
        <v>11</v>
      </c>
      <c r="C6539">
        <v>4</v>
      </c>
      <c r="D6539" t="s">
        <v>173</v>
      </c>
      <c r="E6539" t="s">
        <v>174</v>
      </c>
      <c r="F6539" t="s">
        <v>175</v>
      </c>
      <c r="G6539">
        <v>12.67</v>
      </c>
      <c r="H6539">
        <v>14.2</v>
      </c>
    </row>
    <row r="6540" spans="1:8">
      <c r="A6540" t="s">
        <v>447</v>
      </c>
      <c r="B6540">
        <v>12</v>
      </c>
      <c r="C6540">
        <v>4</v>
      </c>
      <c r="D6540" t="s">
        <v>173</v>
      </c>
      <c r="E6540" t="s">
        <v>174</v>
      </c>
      <c r="F6540" t="s">
        <v>175</v>
      </c>
      <c r="G6540">
        <v>11.414999999999999</v>
      </c>
      <c r="H6540">
        <v>13.85</v>
      </c>
    </row>
    <row r="6541" spans="1:8">
      <c r="A6541" t="s">
        <v>447</v>
      </c>
      <c r="B6541">
        <v>13</v>
      </c>
      <c r="C6541">
        <v>4</v>
      </c>
      <c r="D6541" t="s">
        <v>173</v>
      </c>
      <c r="E6541" t="s">
        <v>174</v>
      </c>
      <c r="F6541" t="s">
        <v>175</v>
      </c>
      <c r="G6541">
        <v>12.225000000000001</v>
      </c>
      <c r="H6541">
        <v>14.31</v>
      </c>
    </row>
    <row r="6542" spans="1:8">
      <c r="A6542" t="s">
        <v>447</v>
      </c>
      <c r="B6542">
        <v>14</v>
      </c>
      <c r="C6542">
        <v>4</v>
      </c>
      <c r="D6542" t="s">
        <v>173</v>
      </c>
      <c r="E6542" t="s">
        <v>174</v>
      </c>
      <c r="F6542" t="s">
        <v>175</v>
      </c>
      <c r="G6542">
        <v>14.245000000000001</v>
      </c>
      <c r="H6542">
        <v>15.43</v>
      </c>
    </row>
    <row r="6543" spans="1:8">
      <c r="A6543" t="s">
        <v>447</v>
      </c>
      <c r="B6543">
        <v>15</v>
      </c>
      <c r="C6543">
        <v>4</v>
      </c>
      <c r="D6543" t="s">
        <v>173</v>
      </c>
      <c r="E6543" t="s">
        <v>174</v>
      </c>
      <c r="F6543" t="s">
        <v>175</v>
      </c>
      <c r="G6543">
        <v>15.5875</v>
      </c>
      <c r="H6543">
        <v>16.87</v>
      </c>
    </row>
    <row r="6544" spans="1:8">
      <c r="A6544" t="s">
        <v>447</v>
      </c>
      <c r="B6544">
        <v>16</v>
      </c>
      <c r="C6544">
        <v>4</v>
      </c>
      <c r="D6544" t="s">
        <v>173</v>
      </c>
      <c r="E6544" t="s">
        <v>174</v>
      </c>
      <c r="F6544" t="s">
        <v>175</v>
      </c>
      <c r="G6544">
        <v>16.854999999999997</v>
      </c>
      <c r="H6544">
        <v>18.670000000000002</v>
      </c>
    </row>
    <row r="6545" spans="1:8">
      <c r="A6545" t="s">
        <v>447</v>
      </c>
      <c r="B6545">
        <v>17</v>
      </c>
      <c r="C6545">
        <v>4</v>
      </c>
      <c r="D6545" t="s">
        <v>173</v>
      </c>
      <c r="E6545" t="s">
        <v>174</v>
      </c>
      <c r="F6545" t="s">
        <v>175</v>
      </c>
      <c r="G6545">
        <v>17.727499999999999</v>
      </c>
      <c r="H6545">
        <v>21.23</v>
      </c>
    </row>
    <row r="6546" spans="1:8">
      <c r="A6546" t="s">
        <v>447</v>
      </c>
      <c r="B6546">
        <v>18</v>
      </c>
      <c r="C6546">
        <v>4</v>
      </c>
      <c r="D6546" t="s">
        <v>173</v>
      </c>
      <c r="E6546" t="s">
        <v>174</v>
      </c>
      <c r="F6546" t="s">
        <v>175</v>
      </c>
      <c r="G6546">
        <v>18.8125</v>
      </c>
      <c r="H6546">
        <v>25.48</v>
      </c>
    </row>
    <row r="6547" spans="1:8">
      <c r="A6547" t="s">
        <v>447</v>
      </c>
      <c r="B6547">
        <v>19</v>
      </c>
      <c r="C6547">
        <v>4</v>
      </c>
      <c r="D6547" t="s">
        <v>173</v>
      </c>
      <c r="E6547" t="s">
        <v>174</v>
      </c>
      <c r="F6547" t="s">
        <v>175</v>
      </c>
      <c r="G6547">
        <v>21.095000000000002</v>
      </c>
      <c r="H6547">
        <v>27.02</v>
      </c>
    </row>
    <row r="6548" spans="1:8">
      <c r="A6548" t="s">
        <v>447</v>
      </c>
      <c r="B6548">
        <v>20</v>
      </c>
      <c r="C6548">
        <v>4</v>
      </c>
      <c r="D6548" t="s">
        <v>173</v>
      </c>
      <c r="E6548" t="s">
        <v>174</v>
      </c>
      <c r="F6548" t="s">
        <v>175</v>
      </c>
      <c r="G6548">
        <v>65.367499999999993</v>
      </c>
      <c r="H6548">
        <v>28.74</v>
      </c>
    </row>
    <row r="6549" spans="1:8">
      <c r="A6549" t="s">
        <v>447</v>
      </c>
      <c r="B6549">
        <v>21</v>
      </c>
      <c r="C6549">
        <v>4</v>
      </c>
      <c r="D6549" t="s">
        <v>173</v>
      </c>
      <c r="E6549" t="s">
        <v>174</v>
      </c>
      <c r="F6549" t="s">
        <v>175</v>
      </c>
      <c r="G6549">
        <v>18.044999999999998</v>
      </c>
      <c r="H6549">
        <v>21.48</v>
      </c>
    </row>
    <row r="6550" spans="1:8">
      <c r="A6550" t="s">
        <v>447</v>
      </c>
      <c r="B6550">
        <v>22</v>
      </c>
      <c r="C6550">
        <v>4</v>
      </c>
      <c r="D6550" t="s">
        <v>173</v>
      </c>
      <c r="E6550" t="s">
        <v>174</v>
      </c>
      <c r="F6550" t="s">
        <v>175</v>
      </c>
      <c r="G6550">
        <v>14.852500000000001</v>
      </c>
      <c r="H6550">
        <v>18.739999999999998</v>
      </c>
    </row>
    <row r="6551" spans="1:8">
      <c r="A6551" t="s">
        <v>447</v>
      </c>
      <c r="B6551">
        <v>23</v>
      </c>
      <c r="C6551">
        <v>4</v>
      </c>
      <c r="D6551" t="s">
        <v>173</v>
      </c>
      <c r="E6551" t="s">
        <v>174</v>
      </c>
      <c r="F6551" t="s">
        <v>175</v>
      </c>
      <c r="G6551">
        <v>12.935</v>
      </c>
      <c r="H6551">
        <v>16.03</v>
      </c>
    </row>
    <row r="6552" spans="1:8">
      <c r="A6552" t="s">
        <v>447</v>
      </c>
      <c r="B6552">
        <v>24</v>
      </c>
      <c r="C6552">
        <v>4</v>
      </c>
      <c r="D6552" t="s">
        <v>173</v>
      </c>
      <c r="E6552" t="s">
        <v>174</v>
      </c>
      <c r="F6552" t="s">
        <v>175</v>
      </c>
      <c r="G6552">
        <v>6.94</v>
      </c>
      <c r="H6552">
        <v>13.98</v>
      </c>
    </row>
    <row r="6553" spans="1:8">
      <c r="A6553" t="s">
        <v>448</v>
      </c>
      <c r="B6553">
        <v>1</v>
      </c>
      <c r="C6553">
        <v>4</v>
      </c>
      <c r="D6553" t="s">
        <v>173</v>
      </c>
      <c r="E6553" t="s">
        <v>174</v>
      </c>
      <c r="F6553" t="s">
        <v>175</v>
      </c>
      <c r="G6553">
        <v>3.1525000000000003</v>
      </c>
      <c r="H6553">
        <v>11.19</v>
      </c>
    </row>
    <row r="6554" spans="1:8">
      <c r="A6554" t="s">
        <v>448</v>
      </c>
      <c r="B6554">
        <v>2</v>
      </c>
      <c r="C6554">
        <v>4</v>
      </c>
      <c r="D6554" t="s">
        <v>173</v>
      </c>
      <c r="E6554" t="s">
        <v>174</v>
      </c>
      <c r="F6554" t="s">
        <v>175</v>
      </c>
      <c r="G6554">
        <v>-0.32250000000000001</v>
      </c>
      <c r="H6554">
        <v>9.34</v>
      </c>
    </row>
    <row r="6555" spans="1:8">
      <c r="A6555" t="s">
        <v>448</v>
      </c>
      <c r="B6555">
        <v>3</v>
      </c>
      <c r="C6555">
        <v>4</v>
      </c>
      <c r="D6555" t="s">
        <v>173</v>
      </c>
      <c r="E6555" t="s">
        <v>174</v>
      </c>
      <c r="F6555" t="s">
        <v>175</v>
      </c>
      <c r="G6555">
        <v>-3.8775000000000004</v>
      </c>
      <c r="H6555">
        <v>5.68</v>
      </c>
    </row>
    <row r="6556" spans="1:8">
      <c r="A6556" t="s">
        <v>448</v>
      </c>
      <c r="B6556">
        <v>4</v>
      </c>
      <c r="C6556">
        <v>4</v>
      </c>
      <c r="D6556" t="s">
        <v>173</v>
      </c>
      <c r="E6556" t="s">
        <v>174</v>
      </c>
      <c r="F6556" t="s">
        <v>175</v>
      </c>
      <c r="G6556">
        <v>-6.35</v>
      </c>
      <c r="H6556">
        <v>5.0999999999999996</v>
      </c>
    </row>
    <row r="6557" spans="1:8">
      <c r="A6557" t="s">
        <v>448</v>
      </c>
      <c r="B6557">
        <v>5</v>
      </c>
      <c r="C6557">
        <v>4</v>
      </c>
      <c r="D6557" t="s">
        <v>173</v>
      </c>
      <c r="E6557" t="s">
        <v>174</v>
      </c>
      <c r="F6557" t="s">
        <v>175</v>
      </c>
      <c r="G6557">
        <v>-1.2625</v>
      </c>
      <c r="H6557">
        <v>5.64</v>
      </c>
    </row>
    <row r="6558" spans="1:8">
      <c r="A6558" t="s">
        <v>448</v>
      </c>
      <c r="B6558">
        <v>6</v>
      </c>
      <c r="C6558">
        <v>4</v>
      </c>
      <c r="D6558" t="s">
        <v>173</v>
      </c>
      <c r="E6558" t="s">
        <v>174</v>
      </c>
      <c r="F6558" t="s">
        <v>175</v>
      </c>
      <c r="G6558">
        <v>1.9350000000000001</v>
      </c>
      <c r="H6558">
        <v>10.02</v>
      </c>
    </row>
    <row r="6559" spans="1:8">
      <c r="A6559" t="s">
        <v>448</v>
      </c>
      <c r="B6559">
        <v>7</v>
      </c>
      <c r="C6559">
        <v>4</v>
      </c>
      <c r="D6559" t="s">
        <v>173</v>
      </c>
      <c r="E6559" t="s">
        <v>174</v>
      </c>
      <c r="F6559" t="s">
        <v>175</v>
      </c>
      <c r="G6559">
        <v>6.1450000000000005</v>
      </c>
      <c r="H6559">
        <v>12.41</v>
      </c>
    </row>
    <row r="6560" spans="1:8">
      <c r="A6560" t="s">
        <v>448</v>
      </c>
      <c r="B6560">
        <v>8</v>
      </c>
      <c r="C6560">
        <v>4</v>
      </c>
      <c r="D6560" t="s">
        <v>173</v>
      </c>
      <c r="E6560" t="s">
        <v>174</v>
      </c>
      <c r="F6560" t="s">
        <v>175</v>
      </c>
      <c r="G6560">
        <v>10.137499999999999</v>
      </c>
      <c r="H6560">
        <v>12.33</v>
      </c>
    </row>
    <row r="6561" spans="1:8">
      <c r="A6561" t="s">
        <v>448</v>
      </c>
      <c r="B6561">
        <v>9</v>
      </c>
      <c r="C6561">
        <v>4</v>
      </c>
      <c r="D6561" t="s">
        <v>173</v>
      </c>
      <c r="E6561" t="s">
        <v>174</v>
      </c>
      <c r="F6561" t="s">
        <v>175</v>
      </c>
      <c r="G6561">
        <v>9.2925000000000004</v>
      </c>
      <c r="H6561">
        <v>11.62</v>
      </c>
    </row>
    <row r="6562" spans="1:8">
      <c r="A6562" t="s">
        <v>448</v>
      </c>
      <c r="B6562">
        <v>10</v>
      </c>
      <c r="C6562">
        <v>4</v>
      </c>
      <c r="D6562" t="s">
        <v>173</v>
      </c>
      <c r="E6562" t="s">
        <v>174</v>
      </c>
      <c r="F6562" t="s">
        <v>175</v>
      </c>
      <c r="G6562">
        <v>11.8125</v>
      </c>
      <c r="H6562">
        <v>12.94</v>
      </c>
    </row>
    <row r="6563" spans="1:8">
      <c r="A6563" t="s">
        <v>448</v>
      </c>
      <c r="B6563">
        <v>11</v>
      </c>
      <c r="C6563">
        <v>4</v>
      </c>
      <c r="D6563" t="s">
        <v>173</v>
      </c>
      <c r="E6563" t="s">
        <v>174</v>
      </c>
      <c r="F6563" t="s">
        <v>175</v>
      </c>
      <c r="G6563">
        <v>13.184999999999999</v>
      </c>
      <c r="H6563">
        <v>14.09</v>
      </c>
    </row>
    <row r="6564" spans="1:8">
      <c r="A6564" t="s">
        <v>448</v>
      </c>
      <c r="B6564">
        <v>12</v>
      </c>
      <c r="C6564">
        <v>4</v>
      </c>
      <c r="D6564" t="s">
        <v>173</v>
      </c>
      <c r="E6564" t="s">
        <v>174</v>
      </c>
      <c r="F6564" t="s">
        <v>175</v>
      </c>
      <c r="G6564">
        <v>13.747499999999999</v>
      </c>
      <c r="H6564">
        <v>15.6</v>
      </c>
    </row>
    <row r="6565" spans="1:8">
      <c r="A6565" t="s">
        <v>448</v>
      </c>
      <c r="B6565">
        <v>13</v>
      </c>
      <c r="C6565">
        <v>4</v>
      </c>
      <c r="D6565" t="s">
        <v>173</v>
      </c>
      <c r="E6565" t="s">
        <v>174</v>
      </c>
      <c r="F6565" t="s">
        <v>175</v>
      </c>
      <c r="G6565">
        <v>15.23</v>
      </c>
      <c r="H6565">
        <v>18.23</v>
      </c>
    </row>
    <row r="6566" spans="1:8">
      <c r="A6566" t="s">
        <v>448</v>
      </c>
      <c r="B6566">
        <v>14</v>
      </c>
      <c r="C6566">
        <v>4</v>
      </c>
      <c r="D6566" t="s">
        <v>173</v>
      </c>
      <c r="E6566" t="s">
        <v>174</v>
      </c>
      <c r="F6566" t="s">
        <v>175</v>
      </c>
      <c r="G6566">
        <v>16.940000000000001</v>
      </c>
      <c r="H6566">
        <v>19.82</v>
      </c>
    </row>
    <row r="6567" spans="1:8">
      <c r="A6567" t="s">
        <v>448</v>
      </c>
      <c r="B6567">
        <v>15</v>
      </c>
      <c r="C6567">
        <v>4</v>
      </c>
      <c r="D6567" t="s">
        <v>173</v>
      </c>
      <c r="E6567" t="s">
        <v>174</v>
      </c>
      <c r="F6567" t="s">
        <v>175</v>
      </c>
      <c r="G6567">
        <v>17.164999999999999</v>
      </c>
      <c r="H6567">
        <v>26.7</v>
      </c>
    </row>
    <row r="6568" spans="1:8">
      <c r="A6568" t="s">
        <v>448</v>
      </c>
      <c r="B6568">
        <v>16</v>
      </c>
      <c r="C6568">
        <v>4</v>
      </c>
      <c r="D6568" t="s">
        <v>173</v>
      </c>
      <c r="E6568" t="s">
        <v>174</v>
      </c>
      <c r="F6568" t="s">
        <v>175</v>
      </c>
      <c r="G6568">
        <v>20.455000000000002</v>
      </c>
      <c r="H6568">
        <v>39.93</v>
      </c>
    </row>
    <row r="6569" spans="1:8">
      <c r="A6569" t="s">
        <v>448</v>
      </c>
      <c r="B6569">
        <v>17</v>
      </c>
      <c r="C6569">
        <v>4</v>
      </c>
      <c r="D6569" t="s">
        <v>173</v>
      </c>
      <c r="E6569" t="s">
        <v>174</v>
      </c>
      <c r="F6569" t="s">
        <v>175</v>
      </c>
      <c r="G6569">
        <v>34.6325</v>
      </c>
      <c r="H6569">
        <v>42.98</v>
      </c>
    </row>
    <row r="6570" spans="1:8">
      <c r="A6570" t="s">
        <v>448</v>
      </c>
      <c r="B6570">
        <v>18</v>
      </c>
      <c r="C6570">
        <v>4</v>
      </c>
      <c r="D6570" t="s">
        <v>173</v>
      </c>
      <c r="E6570" t="s">
        <v>174</v>
      </c>
      <c r="F6570" t="s">
        <v>175</v>
      </c>
      <c r="G6570">
        <v>25.185000000000002</v>
      </c>
      <c r="H6570">
        <v>32.01</v>
      </c>
    </row>
    <row r="6571" spans="1:8">
      <c r="A6571" t="s">
        <v>448</v>
      </c>
      <c r="B6571">
        <v>19</v>
      </c>
      <c r="C6571">
        <v>4</v>
      </c>
      <c r="D6571" t="s">
        <v>173</v>
      </c>
      <c r="E6571" t="s">
        <v>174</v>
      </c>
      <c r="F6571" t="s">
        <v>175</v>
      </c>
      <c r="G6571">
        <v>19.02</v>
      </c>
      <c r="H6571">
        <v>25.98</v>
      </c>
    </row>
    <row r="6572" spans="1:8">
      <c r="A6572" t="s">
        <v>448</v>
      </c>
      <c r="B6572">
        <v>20</v>
      </c>
      <c r="C6572">
        <v>4</v>
      </c>
      <c r="D6572" t="s">
        <v>173</v>
      </c>
      <c r="E6572" t="s">
        <v>174</v>
      </c>
      <c r="F6572" t="s">
        <v>175</v>
      </c>
      <c r="G6572">
        <v>18.317500000000003</v>
      </c>
      <c r="H6572">
        <v>20.99</v>
      </c>
    </row>
    <row r="6573" spans="1:8">
      <c r="A6573" t="s">
        <v>448</v>
      </c>
      <c r="B6573">
        <v>21</v>
      </c>
      <c r="C6573">
        <v>4</v>
      </c>
      <c r="D6573" t="s">
        <v>173</v>
      </c>
      <c r="E6573" t="s">
        <v>174</v>
      </c>
      <c r="F6573" t="s">
        <v>175</v>
      </c>
      <c r="G6573">
        <v>15.6525</v>
      </c>
      <c r="H6573">
        <v>17.399999999999999</v>
      </c>
    </row>
    <row r="6574" spans="1:8">
      <c r="A6574" t="s">
        <v>448</v>
      </c>
      <c r="B6574">
        <v>22</v>
      </c>
      <c r="C6574">
        <v>4</v>
      </c>
      <c r="D6574" t="s">
        <v>173</v>
      </c>
      <c r="E6574" t="s">
        <v>174</v>
      </c>
      <c r="F6574" t="s">
        <v>175</v>
      </c>
      <c r="G6574">
        <v>12.91</v>
      </c>
      <c r="H6574">
        <v>15.19</v>
      </c>
    </row>
    <row r="6575" spans="1:8">
      <c r="A6575" t="s">
        <v>448</v>
      </c>
      <c r="B6575">
        <v>23</v>
      </c>
      <c r="C6575">
        <v>4</v>
      </c>
      <c r="D6575" t="s">
        <v>173</v>
      </c>
      <c r="E6575" t="s">
        <v>174</v>
      </c>
      <c r="F6575" t="s">
        <v>175</v>
      </c>
      <c r="G6575">
        <v>11.6875</v>
      </c>
      <c r="H6575">
        <v>13.95</v>
      </c>
    </row>
    <row r="6576" spans="1:8">
      <c r="A6576" t="s">
        <v>448</v>
      </c>
      <c r="B6576">
        <v>24</v>
      </c>
      <c r="C6576">
        <v>4</v>
      </c>
      <c r="D6576" t="s">
        <v>173</v>
      </c>
      <c r="E6576" t="s">
        <v>174</v>
      </c>
      <c r="F6576" t="s">
        <v>175</v>
      </c>
      <c r="G6576">
        <v>8.3349999999999991</v>
      </c>
      <c r="H6576">
        <v>12.49</v>
      </c>
    </row>
    <row r="6577" spans="1:8">
      <c r="A6577" t="s">
        <v>449</v>
      </c>
      <c r="B6577">
        <v>1</v>
      </c>
      <c r="C6577">
        <v>4</v>
      </c>
      <c r="D6577" t="s">
        <v>173</v>
      </c>
      <c r="E6577" t="s">
        <v>174</v>
      </c>
      <c r="F6577" t="s">
        <v>175</v>
      </c>
      <c r="G6577">
        <v>12.327500000000001</v>
      </c>
      <c r="H6577">
        <v>9.83</v>
      </c>
    </row>
    <row r="6578" spans="1:8">
      <c r="A6578" t="s">
        <v>449</v>
      </c>
      <c r="B6578">
        <v>2</v>
      </c>
      <c r="C6578">
        <v>4</v>
      </c>
      <c r="D6578" t="s">
        <v>173</v>
      </c>
      <c r="E6578" t="s">
        <v>174</v>
      </c>
      <c r="F6578" t="s">
        <v>175</v>
      </c>
      <c r="G6578">
        <v>9.7249999999999996</v>
      </c>
      <c r="H6578">
        <v>7.88</v>
      </c>
    </row>
    <row r="6579" spans="1:8">
      <c r="A6579" t="s">
        <v>449</v>
      </c>
      <c r="B6579">
        <v>3</v>
      </c>
      <c r="C6579">
        <v>4</v>
      </c>
      <c r="D6579" t="s">
        <v>173</v>
      </c>
      <c r="E6579" t="s">
        <v>174</v>
      </c>
      <c r="F6579" t="s">
        <v>175</v>
      </c>
      <c r="G6579">
        <v>12.702500000000001</v>
      </c>
      <c r="H6579">
        <v>5.26</v>
      </c>
    </row>
    <row r="6580" spans="1:8">
      <c r="A6580" t="s">
        <v>449</v>
      </c>
      <c r="B6580">
        <v>4</v>
      </c>
      <c r="C6580">
        <v>4</v>
      </c>
      <c r="D6580" t="s">
        <v>173</v>
      </c>
      <c r="E6580" t="s">
        <v>174</v>
      </c>
      <c r="F6580" t="s">
        <v>175</v>
      </c>
      <c r="G6580">
        <v>14.110000000000001</v>
      </c>
      <c r="H6580">
        <v>6.36</v>
      </c>
    </row>
    <row r="6581" spans="1:8">
      <c r="A6581" t="s">
        <v>449</v>
      </c>
      <c r="B6581">
        <v>5</v>
      </c>
      <c r="C6581">
        <v>4</v>
      </c>
      <c r="D6581" t="s">
        <v>173</v>
      </c>
      <c r="E6581" t="s">
        <v>174</v>
      </c>
      <c r="F6581" t="s">
        <v>175</v>
      </c>
      <c r="G6581">
        <v>15.912499999999998</v>
      </c>
      <c r="H6581">
        <v>8.1999999999999993</v>
      </c>
    </row>
    <row r="6582" spans="1:8">
      <c r="A6582" t="s">
        <v>449</v>
      </c>
      <c r="B6582">
        <v>6</v>
      </c>
      <c r="C6582">
        <v>4</v>
      </c>
      <c r="D6582" t="s">
        <v>173</v>
      </c>
      <c r="E6582" t="s">
        <v>174</v>
      </c>
      <c r="F6582" t="s">
        <v>175</v>
      </c>
      <c r="G6582">
        <v>16.162500000000001</v>
      </c>
      <c r="H6582">
        <v>10.72</v>
      </c>
    </row>
    <row r="6583" spans="1:8">
      <c r="A6583" t="s">
        <v>449</v>
      </c>
      <c r="B6583">
        <v>7</v>
      </c>
      <c r="C6583">
        <v>4</v>
      </c>
      <c r="D6583" t="s">
        <v>173</v>
      </c>
      <c r="E6583" t="s">
        <v>174</v>
      </c>
      <c r="F6583" t="s">
        <v>175</v>
      </c>
      <c r="G6583">
        <v>15.487500000000001</v>
      </c>
      <c r="H6583">
        <v>12.52</v>
      </c>
    </row>
    <row r="6584" spans="1:8">
      <c r="A6584" t="s">
        <v>449</v>
      </c>
      <c r="B6584">
        <v>8</v>
      </c>
      <c r="C6584">
        <v>4</v>
      </c>
      <c r="D6584" t="s">
        <v>173</v>
      </c>
      <c r="E6584" t="s">
        <v>174</v>
      </c>
      <c r="F6584" t="s">
        <v>175</v>
      </c>
      <c r="G6584">
        <v>15.154999999999999</v>
      </c>
      <c r="H6584">
        <v>13</v>
      </c>
    </row>
    <row r="6585" spans="1:8">
      <c r="A6585" t="s">
        <v>449</v>
      </c>
      <c r="B6585">
        <v>9</v>
      </c>
      <c r="C6585">
        <v>4</v>
      </c>
      <c r="D6585" t="s">
        <v>173</v>
      </c>
      <c r="E6585" t="s">
        <v>174</v>
      </c>
      <c r="F6585" t="s">
        <v>175</v>
      </c>
      <c r="G6585">
        <v>13.94</v>
      </c>
      <c r="H6585">
        <v>12.47</v>
      </c>
    </row>
    <row r="6586" spans="1:8">
      <c r="A6586" t="s">
        <v>449</v>
      </c>
      <c r="B6586">
        <v>10</v>
      </c>
      <c r="C6586">
        <v>4</v>
      </c>
      <c r="D6586" t="s">
        <v>173</v>
      </c>
      <c r="E6586" t="s">
        <v>174</v>
      </c>
      <c r="F6586" t="s">
        <v>175</v>
      </c>
      <c r="G6586">
        <v>13.102499999999999</v>
      </c>
      <c r="H6586">
        <v>12.54</v>
      </c>
    </row>
    <row r="6587" spans="1:8">
      <c r="A6587" t="s">
        <v>449</v>
      </c>
      <c r="B6587">
        <v>11</v>
      </c>
      <c r="C6587">
        <v>4</v>
      </c>
      <c r="D6587" t="s">
        <v>173</v>
      </c>
      <c r="E6587" t="s">
        <v>174</v>
      </c>
      <c r="F6587" t="s">
        <v>175</v>
      </c>
      <c r="G6587">
        <v>13.1325</v>
      </c>
      <c r="H6587">
        <v>13.59</v>
      </c>
    </row>
    <row r="6588" spans="1:8">
      <c r="A6588" t="s">
        <v>449</v>
      </c>
      <c r="B6588">
        <v>12</v>
      </c>
      <c r="C6588">
        <v>4</v>
      </c>
      <c r="D6588" t="s">
        <v>173</v>
      </c>
      <c r="E6588" t="s">
        <v>174</v>
      </c>
      <c r="F6588" t="s">
        <v>175</v>
      </c>
      <c r="G6588">
        <v>14.54</v>
      </c>
      <c r="H6588">
        <v>13.66</v>
      </c>
    </row>
    <row r="6589" spans="1:8">
      <c r="A6589" t="s">
        <v>449</v>
      </c>
      <c r="B6589">
        <v>13</v>
      </c>
      <c r="C6589">
        <v>4</v>
      </c>
      <c r="D6589" t="s">
        <v>173</v>
      </c>
      <c r="E6589" t="s">
        <v>174</v>
      </c>
      <c r="F6589" t="s">
        <v>175</v>
      </c>
      <c r="G6589">
        <v>15.222499999999998</v>
      </c>
      <c r="H6589">
        <v>16.59</v>
      </c>
    </row>
    <row r="6590" spans="1:8">
      <c r="A6590" t="s">
        <v>449</v>
      </c>
      <c r="B6590">
        <v>14</v>
      </c>
      <c r="C6590">
        <v>4</v>
      </c>
      <c r="D6590" t="s">
        <v>173</v>
      </c>
      <c r="E6590" t="s">
        <v>174</v>
      </c>
      <c r="F6590" t="s">
        <v>175</v>
      </c>
      <c r="G6590">
        <v>16.477499999999999</v>
      </c>
      <c r="H6590">
        <v>17.66</v>
      </c>
    </row>
    <row r="6591" spans="1:8">
      <c r="A6591" t="s">
        <v>449</v>
      </c>
      <c r="B6591">
        <v>15</v>
      </c>
      <c r="C6591">
        <v>4</v>
      </c>
      <c r="D6591" t="s">
        <v>173</v>
      </c>
      <c r="E6591" t="s">
        <v>174</v>
      </c>
      <c r="F6591" t="s">
        <v>175</v>
      </c>
      <c r="G6591">
        <v>19.672499999999999</v>
      </c>
      <c r="H6591">
        <v>20.14</v>
      </c>
    </row>
    <row r="6592" spans="1:8">
      <c r="A6592" t="s">
        <v>449</v>
      </c>
      <c r="B6592">
        <v>16</v>
      </c>
      <c r="C6592">
        <v>4</v>
      </c>
      <c r="D6592" t="s">
        <v>173</v>
      </c>
      <c r="E6592" t="s">
        <v>174</v>
      </c>
      <c r="F6592" t="s">
        <v>175</v>
      </c>
      <c r="G6592">
        <v>22.32</v>
      </c>
      <c r="H6592">
        <v>25.57</v>
      </c>
    </row>
    <row r="6593" spans="1:8">
      <c r="A6593" t="s">
        <v>449</v>
      </c>
      <c r="B6593">
        <v>17</v>
      </c>
      <c r="C6593">
        <v>4</v>
      </c>
      <c r="D6593" t="s">
        <v>173</v>
      </c>
      <c r="E6593" t="s">
        <v>174</v>
      </c>
      <c r="F6593" t="s">
        <v>175</v>
      </c>
      <c r="G6593">
        <v>24.652500000000003</v>
      </c>
      <c r="H6593">
        <v>26.15</v>
      </c>
    </row>
    <row r="6594" spans="1:8">
      <c r="A6594" t="s">
        <v>449</v>
      </c>
      <c r="B6594">
        <v>18</v>
      </c>
      <c r="C6594">
        <v>4</v>
      </c>
      <c r="D6594" t="s">
        <v>173</v>
      </c>
      <c r="E6594" t="s">
        <v>174</v>
      </c>
      <c r="F6594" t="s">
        <v>175</v>
      </c>
      <c r="G6594">
        <v>21.36</v>
      </c>
      <c r="H6594">
        <v>25.24</v>
      </c>
    </row>
    <row r="6595" spans="1:8">
      <c r="A6595" t="s">
        <v>449</v>
      </c>
      <c r="B6595">
        <v>19</v>
      </c>
      <c r="C6595">
        <v>4</v>
      </c>
      <c r="D6595" t="s">
        <v>173</v>
      </c>
      <c r="E6595" t="s">
        <v>174</v>
      </c>
      <c r="F6595" t="s">
        <v>175</v>
      </c>
      <c r="G6595">
        <v>23.849999999999998</v>
      </c>
      <c r="H6595">
        <v>20.43</v>
      </c>
    </row>
    <row r="6596" spans="1:8">
      <c r="A6596" t="s">
        <v>449</v>
      </c>
      <c r="B6596">
        <v>20</v>
      </c>
      <c r="C6596">
        <v>4</v>
      </c>
      <c r="D6596" t="s">
        <v>173</v>
      </c>
      <c r="E6596" t="s">
        <v>174</v>
      </c>
      <c r="F6596" t="s">
        <v>175</v>
      </c>
      <c r="G6596">
        <v>37.832500000000003</v>
      </c>
      <c r="H6596">
        <v>19.95</v>
      </c>
    </row>
    <row r="6597" spans="1:8">
      <c r="A6597" t="s">
        <v>449</v>
      </c>
      <c r="B6597">
        <v>21</v>
      </c>
      <c r="C6597">
        <v>4</v>
      </c>
      <c r="D6597" t="s">
        <v>173</v>
      </c>
      <c r="E6597" t="s">
        <v>174</v>
      </c>
      <c r="F6597" t="s">
        <v>175</v>
      </c>
      <c r="G6597">
        <v>17.392499999999998</v>
      </c>
      <c r="H6597">
        <v>16.010000000000002</v>
      </c>
    </row>
    <row r="6598" spans="1:8">
      <c r="A6598" t="s">
        <v>449</v>
      </c>
      <c r="B6598">
        <v>22</v>
      </c>
      <c r="C6598">
        <v>4</v>
      </c>
      <c r="D6598" t="s">
        <v>173</v>
      </c>
      <c r="E6598" t="s">
        <v>174</v>
      </c>
      <c r="F6598" t="s">
        <v>175</v>
      </c>
      <c r="G6598">
        <v>16.337499999999999</v>
      </c>
      <c r="H6598">
        <v>14.24</v>
      </c>
    </row>
    <row r="6599" spans="1:8">
      <c r="A6599" t="s">
        <v>449</v>
      </c>
      <c r="B6599">
        <v>23</v>
      </c>
      <c r="C6599">
        <v>4</v>
      </c>
      <c r="D6599" t="s">
        <v>173</v>
      </c>
      <c r="E6599" t="s">
        <v>174</v>
      </c>
      <c r="F6599" t="s">
        <v>175</v>
      </c>
      <c r="G6599">
        <v>15.817500000000001</v>
      </c>
      <c r="H6599">
        <v>13.5</v>
      </c>
    </row>
    <row r="6600" spans="1:8">
      <c r="A6600" t="s">
        <v>449</v>
      </c>
      <c r="B6600">
        <v>24</v>
      </c>
      <c r="C6600">
        <v>4</v>
      </c>
      <c r="D6600" t="s">
        <v>173</v>
      </c>
      <c r="E6600" t="s">
        <v>174</v>
      </c>
      <c r="F6600" t="s">
        <v>175</v>
      </c>
      <c r="G6600">
        <v>14.302500000000002</v>
      </c>
      <c r="H6600">
        <v>11.74</v>
      </c>
    </row>
    <row r="6601" spans="1:8">
      <c r="A6601" t="s">
        <v>450</v>
      </c>
      <c r="B6601">
        <v>1</v>
      </c>
      <c r="C6601">
        <v>4</v>
      </c>
      <c r="D6601" t="s">
        <v>173</v>
      </c>
      <c r="E6601" t="s">
        <v>174</v>
      </c>
      <c r="F6601" t="s">
        <v>175</v>
      </c>
      <c r="G6601">
        <v>13.6325</v>
      </c>
      <c r="H6601">
        <v>12.27</v>
      </c>
    </row>
    <row r="6602" spans="1:8">
      <c r="A6602" t="s">
        <v>450</v>
      </c>
      <c r="B6602">
        <v>2</v>
      </c>
      <c r="C6602">
        <v>4</v>
      </c>
      <c r="D6602" t="s">
        <v>173</v>
      </c>
      <c r="E6602" t="s">
        <v>174</v>
      </c>
      <c r="F6602" t="s">
        <v>175</v>
      </c>
      <c r="G6602">
        <v>11.86</v>
      </c>
      <c r="H6602">
        <v>10.7</v>
      </c>
    </row>
    <row r="6603" spans="1:8">
      <c r="A6603" t="s">
        <v>450</v>
      </c>
      <c r="B6603">
        <v>3</v>
      </c>
      <c r="C6603">
        <v>4</v>
      </c>
      <c r="D6603" t="s">
        <v>173</v>
      </c>
      <c r="E6603" t="s">
        <v>174</v>
      </c>
      <c r="F6603" t="s">
        <v>175</v>
      </c>
      <c r="G6603">
        <v>11.66</v>
      </c>
      <c r="H6603">
        <v>9.94</v>
      </c>
    </row>
    <row r="6604" spans="1:8">
      <c r="A6604" t="s">
        <v>450</v>
      </c>
      <c r="B6604">
        <v>4</v>
      </c>
      <c r="C6604">
        <v>4</v>
      </c>
      <c r="D6604" t="s">
        <v>173</v>
      </c>
      <c r="E6604" t="s">
        <v>174</v>
      </c>
      <c r="F6604" t="s">
        <v>175</v>
      </c>
      <c r="G6604">
        <v>11.4625</v>
      </c>
      <c r="H6604">
        <v>10.34</v>
      </c>
    </row>
    <row r="6605" spans="1:8">
      <c r="A6605" t="s">
        <v>450</v>
      </c>
      <c r="B6605">
        <v>5</v>
      </c>
      <c r="C6605">
        <v>4</v>
      </c>
      <c r="D6605" t="s">
        <v>173</v>
      </c>
      <c r="E6605" t="s">
        <v>174</v>
      </c>
      <c r="F6605" t="s">
        <v>175</v>
      </c>
      <c r="G6605">
        <v>11.4275</v>
      </c>
      <c r="H6605">
        <v>10.84</v>
      </c>
    </row>
    <row r="6606" spans="1:8">
      <c r="A6606" t="s">
        <v>450</v>
      </c>
      <c r="B6606">
        <v>6</v>
      </c>
      <c r="C6606">
        <v>4</v>
      </c>
      <c r="D6606" t="s">
        <v>173</v>
      </c>
      <c r="E6606" t="s">
        <v>174</v>
      </c>
      <c r="F6606" t="s">
        <v>175</v>
      </c>
      <c r="G6606">
        <v>12.547499999999999</v>
      </c>
      <c r="H6606">
        <v>12.73</v>
      </c>
    </row>
    <row r="6607" spans="1:8">
      <c r="A6607" t="s">
        <v>450</v>
      </c>
      <c r="B6607">
        <v>7</v>
      </c>
      <c r="C6607">
        <v>4</v>
      </c>
      <c r="D6607" t="s">
        <v>173</v>
      </c>
      <c r="E6607" t="s">
        <v>174</v>
      </c>
      <c r="F6607" t="s">
        <v>175</v>
      </c>
      <c r="G6607">
        <v>13.98</v>
      </c>
      <c r="H6607">
        <v>14.96</v>
      </c>
    </row>
    <row r="6608" spans="1:8">
      <c r="A6608" t="s">
        <v>450</v>
      </c>
      <c r="B6608">
        <v>8</v>
      </c>
      <c r="C6608">
        <v>4</v>
      </c>
      <c r="D6608" t="s">
        <v>173</v>
      </c>
      <c r="E6608" t="s">
        <v>174</v>
      </c>
      <c r="F6608" t="s">
        <v>175</v>
      </c>
      <c r="G6608">
        <v>13.8575</v>
      </c>
      <c r="H6608">
        <v>13.48</v>
      </c>
    </row>
    <row r="6609" spans="1:8">
      <c r="A6609" t="s">
        <v>450</v>
      </c>
      <c r="B6609">
        <v>9</v>
      </c>
      <c r="C6609">
        <v>4</v>
      </c>
      <c r="D6609" t="s">
        <v>173</v>
      </c>
      <c r="E6609" t="s">
        <v>174</v>
      </c>
      <c r="F6609" t="s">
        <v>175</v>
      </c>
      <c r="G6609">
        <v>14.297499999999999</v>
      </c>
      <c r="H6609">
        <v>13.25</v>
      </c>
    </row>
    <row r="6610" spans="1:8">
      <c r="A6610" t="s">
        <v>450</v>
      </c>
      <c r="B6610">
        <v>10</v>
      </c>
      <c r="C6610">
        <v>4</v>
      </c>
      <c r="D6610" t="s">
        <v>173</v>
      </c>
      <c r="E6610" t="s">
        <v>174</v>
      </c>
      <c r="F6610" t="s">
        <v>175</v>
      </c>
      <c r="G6610">
        <v>16.040000000000003</v>
      </c>
      <c r="H6610">
        <v>13.6</v>
      </c>
    </row>
    <row r="6611" spans="1:8">
      <c r="A6611" t="s">
        <v>450</v>
      </c>
      <c r="B6611">
        <v>11</v>
      </c>
      <c r="C6611">
        <v>4</v>
      </c>
      <c r="D6611" t="s">
        <v>173</v>
      </c>
      <c r="E6611" t="s">
        <v>174</v>
      </c>
      <c r="F6611" t="s">
        <v>175</v>
      </c>
      <c r="G6611">
        <v>15.285000000000002</v>
      </c>
      <c r="H6611">
        <v>13.67</v>
      </c>
    </row>
    <row r="6612" spans="1:8">
      <c r="A6612" t="s">
        <v>450</v>
      </c>
      <c r="B6612">
        <v>12</v>
      </c>
      <c r="C6612">
        <v>4</v>
      </c>
      <c r="D6612" t="s">
        <v>173</v>
      </c>
      <c r="E6612" t="s">
        <v>174</v>
      </c>
      <c r="F6612" t="s">
        <v>175</v>
      </c>
      <c r="G6612">
        <v>15.9375</v>
      </c>
      <c r="H6612">
        <v>13.71</v>
      </c>
    </row>
    <row r="6613" spans="1:8">
      <c r="A6613" t="s">
        <v>450</v>
      </c>
      <c r="B6613">
        <v>13</v>
      </c>
      <c r="C6613">
        <v>4</v>
      </c>
      <c r="D6613" t="s">
        <v>173</v>
      </c>
      <c r="E6613" t="s">
        <v>174</v>
      </c>
      <c r="F6613" t="s">
        <v>175</v>
      </c>
      <c r="G6613">
        <v>16.962499999999999</v>
      </c>
      <c r="H6613">
        <v>14.58</v>
      </c>
    </row>
    <row r="6614" spans="1:8">
      <c r="A6614" t="s">
        <v>450</v>
      </c>
      <c r="B6614">
        <v>14</v>
      </c>
      <c r="C6614">
        <v>4</v>
      </c>
      <c r="D6614" t="s">
        <v>173</v>
      </c>
      <c r="E6614" t="s">
        <v>174</v>
      </c>
      <c r="F6614" t="s">
        <v>175</v>
      </c>
      <c r="G6614">
        <v>18.442500000000003</v>
      </c>
      <c r="H6614">
        <v>16.2</v>
      </c>
    </row>
    <row r="6615" spans="1:8">
      <c r="A6615" t="s">
        <v>450</v>
      </c>
      <c r="B6615">
        <v>15</v>
      </c>
      <c r="C6615">
        <v>4</v>
      </c>
      <c r="D6615" t="s">
        <v>173</v>
      </c>
      <c r="E6615" t="s">
        <v>174</v>
      </c>
      <c r="F6615" t="s">
        <v>175</v>
      </c>
      <c r="G6615">
        <v>19.529999999999998</v>
      </c>
      <c r="H6615">
        <v>17.02</v>
      </c>
    </row>
    <row r="6616" spans="1:8">
      <c r="A6616" t="s">
        <v>450</v>
      </c>
      <c r="B6616">
        <v>16</v>
      </c>
      <c r="C6616">
        <v>4</v>
      </c>
      <c r="D6616" t="s">
        <v>173</v>
      </c>
      <c r="E6616" t="s">
        <v>174</v>
      </c>
      <c r="F6616" t="s">
        <v>175</v>
      </c>
      <c r="G6616">
        <v>22.127499999999998</v>
      </c>
      <c r="H6616">
        <v>17.63</v>
      </c>
    </row>
    <row r="6617" spans="1:8">
      <c r="A6617" t="s">
        <v>450</v>
      </c>
      <c r="B6617">
        <v>17</v>
      </c>
      <c r="C6617">
        <v>4</v>
      </c>
      <c r="D6617" t="s">
        <v>173</v>
      </c>
      <c r="E6617" t="s">
        <v>174</v>
      </c>
      <c r="F6617" t="s">
        <v>175</v>
      </c>
      <c r="G6617">
        <v>20.880000000000003</v>
      </c>
      <c r="H6617">
        <v>18.010000000000002</v>
      </c>
    </row>
    <row r="6618" spans="1:8">
      <c r="A6618" t="s">
        <v>450</v>
      </c>
      <c r="B6618">
        <v>18</v>
      </c>
      <c r="C6618">
        <v>4</v>
      </c>
      <c r="D6618" t="s">
        <v>173</v>
      </c>
      <c r="E6618" t="s">
        <v>174</v>
      </c>
      <c r="F6618" t="s">
        <v>175</v>
      </c>
      <c r="G6618">
        <v>19.447499999999998</v>
      </c>
      <c r="H6618">
        <v>17.98</v>
      </c>
    </row>
    <row r="6619" spans="1:8">
      <c r="A6619" t="s">
        <v>450</v>
      </c>
      <c r="B6619">
        <v>19</v>
      </c>
      <c r="C6619">
        <v>4</v>
      </c>
      <c r="D6619" t="s">
        <v>173</v>
      </c>
      <c r="E6619" t="s">
        <v>174</v>
      </c>
      <c r="F6619" t="s">
        <v>175</v>
      </c>
      <c r="G6619">
        <v>18.047499999999999</v>
      </c>
      <c r="H6619">
        <v>16.739999999999998</v>
      </c>
    </row>
    <row r="6620" spans="1:8">
      <c r="A6620" t="s">
        <v>450</v>
      </c>
      <c r="B6620">
        <v>20</v>
      </c>
      <c r="C6620">
        <v>4</v>
      </c>
      <c r="D6620" t="s">
        <v>173</v>
      </c>
      <c r="E6620" t="s">
        <v>174</v>
      </c>
      <c r="F6620" t="s">
        <v>175</v>
      </c>
      <c r="G6620">
        <v>16.57</v>
      </c>
      <c r="H6620">
        <v>15.64</v>
      </c>
    </row>
    <row r="6621" spans="1:8">
      <c r="A6621" t="s">
        <v>450</v>
      </c>
      <c r="B6621">
        <v>21</v>
      </c>
      <c r="C6621">
        <v>4</v>
      </c>
      <c r="D6621" t="s">
        <v>173</v>
      </c>
      <c r="E6621" t="s">
        <v>174</v>
      </c>
      <c r="F6621" t="s">
        <v>175</v>
      </c>
      <c r="G6621">
        <v>15.42</v>
      </c>
      <c r="H6621">
        <v>14.27</v>
      </c>
    </row>
    <row r="6622" spans="1:8">
      <c r="A6622" t="s">
        <v>450</v>
      </c>
      <c r="B6622">
        <v>22</v>
      </c>
      <c r="C6622">
        <v>4</v>
      </c>
      <c r="D6622" t="s">
        <v>173</v>
      </c>
      <c r="E6622" t="s">
        <v>174</v>
      </c>
      <c r="F6622" t="s">
        <v>175</v>
      </c>
      <c r="G6622">
        <v>14.565</v>
      </c>
      <c r="H6622">
        <v>13.43</v>
      </c>
    </row>
    <row r="6623" spans="1:8">
      <c r="A6623" t="s">
        <v>450</v>
      </c>
      <c r="B6623">
        <v>23</v>
      </c>
      <c r="C6623">
        <v>4</v>
      </c>
      <c r="D6623" t="s">
        <v>173</v>
      </c>
      <c r="E6623" t="s">
        <v>174</v>
      </c>
      <c r="F6623" t="s">
        <v>175</v>
      </c>
      <c r="G6623">
        <v>13.815</v>
      </c>
      <c r="H6623">
        <v>13.14</v>
      </c>
    </row>
    <row r="6624" spans="1:8">
      <c r="A6624" t="s">
        <v>450</v>
      </c>
      <c r="B6624">
        <v>24</v>
      </c>
      <c r="C6624">
        <v>4</v>
      </c>
      <c r="D6624" t="s">
        <v>173</v>
      </c>
      <c r="E6624" t="s">
        <v>174</v>
      </c>
      <c r="F6624" t="s">
        <v>175</v>
      </c>
      <c r="G6624">
        <v>12.995000000000001</v>
      </c>
      <c r="H6624">
        <v>12.62</v>
      </c>
    </row>
    <row r="6625" spans="1:8">
      <c r="A6625" t="s">
        <v>451</v>
      </c>
      <c r="B6625">
        <v>1</v>
      </c>
      <c r="C6625">
        <v>4</v>
      </c>
      <c r="D6625" t="s">
        <v>173</v>
      </c>
      <c r="E6625" t="s">
        <v>174</v>
      </c>
      <c r="F6625" t="s">
        <v>175</v>
      </c>
      <c r="G6625">
        <v>9.41</v>
      </c>
      <c r="H6625">
        <v>8.58</v>
      </c>
    </row>
    <row r="6626" spans="1:8">
      <c r="A6626" t="s">
        <v>451</v>
      </c>
      <c r="B6626">
        <v>2</v>
      </c>
      <c r="C6626">
        <v>4</v>
      </c>
      <c r="D6626" t="s">
        <v>173</v>
      </c>
      <c r="E6626" t="s">
        <v>174</v>
      </c>
      <c r="F6626" t="s">
        <v>175</v>
      </c>
      <c r="G6626">
        <v>7.94</v>
      </c>
      <c r="H6626">
        <v>7.05</v>
      </c>
    </row>
    <row r="6627" spans="1:8">
      <c r="A6627" t="s">
        <v>451</v>
      </c>
      <c r="B6627">
        <v>3</v>
      </c>
      <c r="C6627">
        <v>4</v>
      </c>
      <c r="D6627" t="s">
        <v>173</v>
      </c>
      <c r="E6627" t="s">
        <v>174</v>
      </c>
      <c r="F6627" t="s">
        <v>175</v>
      </c>
      <c r="G6627">
        <v>4.585</v>
      </c>
      <c r="H6627">
        <v>6.01</v>
      </c>
    </row>
    <row r="6628" spans="1:8">
      <c r="A6628" t="s">
        <v>451</v>
      </c>
      <c r="B6628">
        <v>4</v>
      </c>
      <c r="C6628">
        <v>4</v>
      </c>
      <c r="D6628" t="s">
        <v>173</v>
      </c>
      <c r="E6628" t="s">
        <v>174</v>
      </c>
      <c r="F6628" t="s">
        <v>175</v>
      </c>
      <c r="G6628">
        <v>4.1275000000000004</v>
      </c>
      <c r="H6628">
        <v>5.74</v>
      </c>
    </row>
    <row r="6629" spans="1:8">
      <c r="A6629" t="s">
        <v>451</v>
      </c>
      <c r="B6629">
        <v>5</v>
      </c>
      <c r="C6629">
        <v>4</v>
      </c>
      <c r="D6629" t="s">
        <v>173</v>
      </c>
      <c r="E6629" t="s">
        <v>174</v>
      </c>
      <c r="F6629" t="s">
        <v>175</v>
      </c>
      <c r="G6629">
        <v>3.8499999999999996</v>
      </c>
      <c r="H6629">
        <v>5.71</v>
      </c>
    </row>
    <row r="6630" spans="1:8">
      <c r="A6630" t="s">
        <v>451</v>
      </c>
      <c r="B6630">
        <v>6</v>
      </c>
      <c r="C6630">
        <v>4</v>
      </c>
      <c r="D6630" t="s">
        <v>173</v>
      </c>
      <c r="E6630" t="s">
        <v>174</v>
      </c>
      <c r="F6630" t="s">
        <v>175</v>
      </c>
      <c r="G6630">
        <v>5.96</v>
      </c>
      <c r="H6630">
        <v>6.18</v>
      </c>
    </row>
    <row r="6631" spans="1:8">
      <c r="A6631" t="s">
        <v>451</v>
      </c>
      <c r="B6631">
        <v>7</v>
      </c>
      <c r="C6631">
        <v>4</v>
      </c>
      <c r="D6631" t="s">
        <v>173</v>
      </c>
      <c r="E6631" t="s">
        <v>174</v>
      </c>
      <c r="F6631" t="s">
        <v>175</v>
      </c>
      <c r="G6631">
        <v>10.225</v>
      </c>
      <c r="H6631">
        <v>9.8699999999999992</v>
      </c>
    </row>
    <row r="6632" spans="1:8">
      <c r="A6632" t="s">
        <v>451</v>
      </c>
      <c r="B6632">
        <v>8</v>
      </c>
      <c r="C6632">
        <v>4</v>
      </c>
      <c r="D6632" t="s">
        <v>173</v>
      </c>
      <c r="E6632" t="s">
        <v>174</v>
      </c>
      <c r="F6632" t="s">
        <v>175</v>
      </c>
      <c r="G6632">
        <v>10.0425</v>
      </c>
      <c r="H6632">
        <v>11.66</v>
      </c>
    </row>
    <row r="6633" spans="1:8">
      <c r="A6633" t="s">
        <v>451</v>
      </c>
      <c r="B6633">
        <v>9</v>
      </c>
      <c r="C6633">
        <v>4</v>
      </c>
      <c r="D6633" t="s">
        <v>173</v>
      </c>
      <c r="E6633" t="s">
        <v>174</v>
      </c>
      <c r="F6633" t="s">
        <v>175</v>
      </c>
      <c r="G6633">
        <v>11.6075</v>
      </c>
      <c r="H6633">
        <v>13.76</v>
      </c>
    </row>
    <row r="6634" spans="1:8">
      <c r="A6634" t="s">
        <v>451</v>
      </c>
      <c r="B6634">
        <v>10</v>
      </c>
      <c r="C6634">
        <v>4</v>
      </c>
      <c r="D6634" t="s">
        <v>173</v>
      </c>
      <c r="E6634" t="s">
        <v>174</v>
      </c>
      <c r="F6634" t="s">
        <v>175</v>
      </c>
      <c r="G6634">
        <v>12.000000000000002</v>
      </c>
      <c r="H6634">
        <v>14.92</v>
      </c>
    </row>
    <row r="6635" spans="1:8">
      <c r="A6635" t="s">
        <v>451</v>
      </c>
      <c r="B6635">
        <v>11</v>
      </c>
      <c r="C6635">
        <v>4</v>
      </c>
      <c r="D6635" t="s">
        <v>173</v>
      </c>
      <c r="E6635" t="s">
        <v>174</v>
      </c>
      <c r="F6635" t="s">
        <v>175</v>
      </c>
      <c r="G6635">
        <v>12.002500000000001</v>
      </c>
      <c r="H6635">
        <v>14.12</v>
      </c>
    </row>
    <row r="6636" spans="1:8">
      <c r="A6636" t="s">
        <v>451</v>
      </c>
      <c r="B6636">
        <v>12</v>
      </c>
      <c r="C6636">
        <v>4</v>
      </c>
      <c r="D6636" t="s">
        <v>173</v>
      </c>
      <c r="E6636" t="s">
        <v>174</v>
      </c>
      <c r="F6636" t="s">
        <v>175</v>
      </c>
      <c r="G6636">
        <v>14.769999999999998</v>
      </c>
      <c r="H6636">
        <v>15.25</v>
      </c>
    </row>
    <row r="6637" spans="1:8">
      <c r="A6637" t="s">
        <v>451</v>
      </c>
      <c r="B6637">
        <v>13</v>
      </c>
      <c r="C6637">
        <v>4</v>
      </c>
      <c r="D6637" t="s">
        <v>173</v>
      </c>
      <c r="E6637" t="s">
        <v>174</v>
      </c>
      <c r="F6637" t="s">
        <v>175</v>
      </c>
      <c r="G6637">
        <v>17.1175</v>
      </c>
      <c r="H6637">
        <v>17.03</v>
      </c>
    </row>
    <row r="6638" spans="1:8">
      <c r="A6638" t="s">
        <v>451</v>
      </c>
      <c r="B6638">
        <v>14</v>
      </c>
      <c r="C6638">
        <v>4</v>
      </c>
      <c r="D6638" t="s">
        <v>173</v>
      </c>
      <c r="E6638" t="s">
        <v>174</v>
      </c>
      <c r="F6638" t="s">
        <v>175</v>
      </c>
      <c r="G6638">
        <v>17.844999999999999</v>
      </c>
      <c r="H6638">
        <v>18.21</v>
      </c>
    </row>
    <row r="6639" spans="1:8">
      <c r="A6639" t="s">
        <v>451</v>
      </c>
      <c r="B6639">
        <v>15</v>
      </c>
      <c r="C6639">
        <v>4</v>
      </c>
      <c r="D6639" t="s">
        <v>173</v>
      </c>
      <c r="E6639" t="s">
        <v>174</v>
      </c>
      <c r="F6639" t="s">
        <v>175</v>
      </c>
      <c r="G6639">
        <v>19.335000000000001</v>
      </c>
      <c r="H6639">
        <v>20.54</v>
      </c>
    </row>
    <row r="6640" spans="1:8">
      <c r="A6640" t="s">
        <v>451</v>
      </c>
      <c r="B6640">
        <v>16</v>
      </c>
      <c r="C6640">
        <v>4</v>
      </c>
      <c r="D6640" t="s">
        <v>173</v>
      </c>
      <c r="E6640" t="s">
        <v>174</v>
      </c>
      <c r="F6640" t="s">
        <v>175</v>
      </c>
      <c r="G6640">
        <v>37.725000000000001</v>
      </c>
      <c r="H6640">
        <v>23.35</v>
      </c>
    </row>
    <row r="6641" spans="1:8">
      <c r="A6641" t="s">
        <v>451</v>
      </c>
      <c r="B6641">
        <v>17</v>
      </c>
      <c r="C6641">
        <v>4</v>
      </c>
      <c r="D6641" t="s">
        <v>173</v>
      </c>
      <c r="E6641" t="s">
        <v>174</v>
      </c>
      <c r="F6641" t="s">
        <v>175</v>
      </c>
      <c r="G6641">
        <v>34.072499999999998</v>
      </c>
      <c r="H6641">
        <v>26.93</v>
      </c>
    </row>
    <row r="6642" spans="1:8">
      <c r="A6642" t="s">
        <v>451</v>
      </c>
      <c r="B6642">
        <v>18</v>
      </c>
      <c r="C6642">
        <v>4</v>
      </c>
      <c r="D6642" t="s">
        <v>173</v>
      </c>
      <c r="E6642" t="s">
        <v>174</v>
      </c>
      <c r="F6642" t="s">
        <v>175</v>
      </c>
      <c r="G6642">
        <v>19.36</v>
      </c>
      <c r="H6642">
        <v>23.74</v>
      </c>
    </row>
    <row r="6643" spans="1:8">
      <c r="A6643" t="s">
        <v>451</v>
      </c>
      <c r="B6643">
        <v>19</v>
      </c>
      <c r="C6643">
        <v>4</v>
      </c>
      <c r="D6643" t="s">
        <v>173</v>
      </c>
      <c r="E6643" t="s">
        <v>174</v>
      </c>
      <c r="F6643" t="s">
        <v>175</v>
      </c>
      <c r="G6643">
        <v>18.445</v>
      </c>
      <c r="H6643">
        <v>21.64</v>
      </c>
    </row>
    <row r="6644" spans="1:8">
      <c r="A6644" t="s">
        <v>451</v>
      </c>
      <c r="B6644">
        <v>20</v>
      </c>
      <c r="C6644">
        <v>4</v>
      </c>
      <c r="D6644" t="s">
        <v>173</v>
      </c>
      <c r="E6644" t="s">
        <v>174</v>
      </c>
      <c r="F6644" t="s">
        <v>175</v>
      </c>
      <c r="G6644">
        <v>17.57</v>
      </c>
      <c r="H6644">
        <v>19.93</v>
      </c>
    </row>
    <row r="6645" spans="1:8">
      <c r="A6645" t="s">
        <v>451</v>
      </c>
      <c r="B6645">
        <v>21</v>
      </c>
      <c r="C6645">
        <v>4</v>
      </c>
      <c r="D6645" t="s">
        <v>173</v>
      </c>
      <c r="E6645" t="s">
        <v>174</v>
      </c>
      <c r="F6645" t="s">
        <v>175</v>
      </c>
      <c r="G6645">
        <v>16.344999999999999</v>
      </c>
      <c r="H6645">
        <v>15.2</v>
      </c>
    </row>
    <row r="6646" spans="1:8">
      <c r="A6646" t="s">
        <v>451</v>
      </c>
      <c r="B6646">
        <v>22</v>
      </c>
      <c r="C6646">
        <v>4</v>
      </c>
      <c r="D6646" t="s">
        <v>173</v>
      </c>
      <c r="E6646" t="s">
        <v>174</v>
      </c>
      <c r="F6646" t="s">
        <v>175</v>
      </c>
      <c r="G6646">
        <v>16.342500000000001</v>
      </c>
      <c r="H6646">
        <v>14.75</v>
      </c>
    </row>
    <row r="6647" spans="1:8">
      <c r="A6647" t="s">
        <v>451</v>
      </c>
      <c r="B6647">
        <v>23</v>
      </c>
      <c r="C6647">
        <v>4</v>
      </c>
      <c r="D6647" t="s">
        <v>173</v>
      </c>
      <c r="E6647" t="s">
        <v>174</v>
      </c>
      <c r="F6647" t="s">
        <v>175</v>
      </c>
      <c r="G6647">
        <v>16.232499999999998</v>
      </c>
      <c r="H6647">
        <v>12.67</v>
      </c>
    </row>
    <row r="6648" spans="1:8">
      <c r="A6648" t="s">
        <v>451</v>
      </c>
      <c r="B6648">
        <v>24</v>
      </c>
      <c r="C6648">
        <v>4</v>
      </c>
      <c r="D6648" t="s">
        <v>173</v>
      </c>
      <c r="E6648" t="s">
        <v>174</v>
      </c>
      <c r="F6648" t="s">
        <v>175</v>
      </c>
      <c r="G6648">
        <v>14.2575</v>
      </c>
      <c r="H6648">
        <v>11.36</v>
      </c>
    </row>
    <row r="6649" spans="1:8">
      <c r="A6649" t="s">
        <v>452</v>
      </c>
      <c r="B6649">
        <v>1</v>
      </c>
      <c r="C6649">
        <v>4</v>
      </c>
      <c r="D6649" t="s">
        <v>173</v>
      </c>
      <c r="E6649" t="s">
        <v>174</v>
      </c>
      <c r="F6649" t="s">
        <v>175</v>
      </c>
      <c r="G6649">
        <v>10.522499999999999</v>
      </c>
      <c r="H6649">
        <v>10.76</v>
      </c>
    </row>
    <row r="6650" spans="1:8">
      <c r="A6650" t="s">
        <v>452</v>
      </c>
      <c r="B6650">
        <v>2</v>
      </c>
      <c r="C6650">
        <v>4</v>
      </c>
      <c r="D6650" t="s">
        <v>173</v>
      </c>
      <c r="E6650" t="s">
        <v>174</v>
      </c>
      <c r="F6650" t="s">
        <v>175</v>
      </c>
      <c r="G6650">
        <v>13.212499999999999</v>
      </c>
      <c r="H6650">
        <v>10.06</v>
      </c>
    </row>
    <row r="6651" spans="1:8">
      <c r="A6651" t="s">
        <v>452</v>
      </c>
      <c r="B6651">
        <v>3</v>
      </c>
      <c r="C6651">
        <v>4</v>
      </c>
      <c r="D6651" t="s">
        <v>173</v>
      </c>
      <c r="E6651" t="s">
        <v>174</v>
      </c>
      <c r="F6651" t="s">
        <v>175</v>
      </c>
      <c r="G6651">
        <v>13.702500000000001</v>
      </c>
      <c r="H6651">
        <v>9.99</v>
      </c>
    </row>
    <row r="6652" spans="1:8">
      <c r="A6652" t="s">
        <v>452</v>
      </c>
      <c r="B6652">
        <v>4</v>
      </c>
      <c r="C6652">
        <v>4</v>
      </c>
      <c r="D6652" t="s">
        <v>173</v>
      </c>
      <c r="E6652" t="s">
        <v>174</v>
      </c>
      <c r="F6652" t="s">
        <v>175</v>
      </c>
      <c r="G6652">
        <v>11.5525</v>
      </c>
      <c r="H6652">
        <v>9.2899999999999991</v>
      </c>
    </row>
    <row r="6653" spans="1:8">
      <c r="A6653" t="s">
        <v>452</v>
      </c>
      <c r="B6653">
        <v>5</v>
      </c>
      <c r="C6653">
        <v>4</v>
      </c>
      <c r="D6653" t="s">
        <v>173</v>
      </c>
      <c r="E6653" t="s">
        <v>174</v>
      </c>
      <c r="F6653" t="s">
        <v>175</v>
      </c>
      <c r="G6653">
        <v>10.48</v>
      </c>
      <c r="H6653">
        <v>9.57</v>
      </c>
    </row>
    <row r="6654" spans="1:8">
      <c r="A6654" t="s">
        <v>452</v>
      </c>
      <c r="B6654">
        <v>6</v>
      </c>
      <c r="C6654">
        <v>4</v>
      </c>
      <c r="D6654" t="s">
        <v>173</v>
      </c>
      <c r="E6654" t="s">
        <v>174</v>
      </c>
      <c r="F6654" t="s">
        <v>175</v>
      </c>
      <c r="G6654">
        <v>12.84</v>
      </c>
      <c r="H6654">
        <v>10.17</v>
      </c>
    </row>
    <row r="6655" spans="1:8">
      <c r="A6655" t="s">
        <v>452</v>
      </c>
      <c r="B6655">
        <v>7</v>
      </c>
      <c r="C6655">
        <v>4</v>
      </c>
      <c r="D6655" t="s">
        <v>173</v>
      </c>
      <c r="E6655" t="s">
        <v>174</v>
      </c>
      <c r="F6655" t="s">
        <v>175</v>
      </c>
      <c r="G6655">
        <v>12.5975</v>
      </c>
      <c r="H6655">
        <v>11.57</v>
      </c>
    </row>
    <row r="6656" spans="1:8">
      <c r="A6656" t="s">
        <v>452</v>
      </c>
      <c r="B6656">
        <v>8</v>
      </c>
      <c r="C6656">
        <v>4</v>
      </c>
      <c r="D6656" t="s">
        <v>173</v>
      </c>
      <c r="E6656" t="s">
        <v>174</v>
      </c>
      <c r="F6656" t="s">
        <v>175</v>
      </c>
      <c r="G6656">
        <v>8.89</v>
      </c>
      <c r="H6656">
        <v>11.88</v>
      </c>
    </row>
    <row r="6657" spans="1:8">
      <c r="A6657" t="s">
        <v>452</v>
      </c>
      <c r="B6657">
        <v>9</v>
      </c>
      <c r="C6657">
        <v>4</v>
      </c>
      <c r="D6657" t="s">
        <v>173</v>
      </c>
      <c r="E6657" t="s">
        <v>174</v>
      </c>
      <c r="F6657" t="s">
        <v>175</v>
      </c>
      <c r="G6657">
        <v>9.2324999999999999</v>
      </c>
      <c r="H6657">
        <v>12.33</v>
      </c>
    </row>
    <row r="6658" spans="1:8">
      <c r="A6658" t="s">
        <v>452</v>
      </c>
      <c r="B6658">
        <v>10</v>
      </c>
      <c r="C6658">
        <v>4</v>
      </c>
      <c r="D6658" t="s">
        <v>173</v>
      </c>
      <c r="E6658" t="s">
        <v>174</v>
      </c>
      <c r="F6658" t="s">
        <v>175</v>
      </c>
      <c r="G6658">
        <v>14.2675</v>
      </c>
      <c r="H6658">
        <v>13.84</v>
      </c>
    </row>
    <row r="6659" spans="1:8">
      <c r="A6659" t="s">
        <v>452</v>
      </c>
      <c r="B6659">
        <v>11</v>
      </c>
      <c r="C6659">
        <v>4</v>
      </c>
      <c r="D6659" t="s">
        <v>173</v>
      </c>
      <c r="E6659" t="s">
        <v>174</v>
      </c>
      <c r="F6659" t="s">
        <v>175</v>
      </c>
      <c r="G6659">
        <v>14.23</v>
      </c>
      <c r="H6659">
        <v>15.16</v>
      </c>
    </row>
    <row r="6660" spans="1:8">
      <c r="A6660" t="s">
        <v>452</v>
      </c>
      <c r="B6660">
        <v>12</v>
      </c>
      <c r="C6660">
        <v>4</v>
      </c>
      <c r="D6660" t="s">
        <v>173</v>
      </c>
      <c r="E6660" t="s">
        <v>174</v>
      </c>
      <c r="F6660" t="s">
        <v>175</v>
      </c>
      <c r="G6660">
        <v>15.64</v>
      </c>
      <c r="H6660">
        <v>17</v>
      </c>
    </row>
    <row r="6661" spans="1:8">
      <c r="A6661" t="s">
        <v>452</v>
      </c>
      <c r="B6661">
        <v>13</v>
      </c>
      <c r="C6661">
        <v>4</v>
      </c>
      <c r="D6661" t="s">
        <v>173</v>
      </c>
      <c r="E6661" t="s">
        <v>174</v>
      </c>
      <c r="F6661" t="s">
        <v>175</v>
      </c>
      <c r="G6661">
        <v>17.494999999999997</v>
      </c>
      <c r="H6661">
        <v>18.3</v>
      </c>
    </row>
    <row r="6662" spans="1:8">
      <c r="A6662" t="s">
        <v>452</v>
      </c>
      <c r="B6662">
        <v>14</v>
      </c>
      <c r="C6662">
        <v>4</v>
      </c>
      <c r="D6662" t="s">
        <v>173</v>
      </c>
      <c r="E6662" t="s">
        <v>174</v>
      </c>
      <c r="F6662" t="s">
        <v>175</v>
      </c>
      <c r="G6662">
        <v>102.73750000000001</v>
      </c>
      <c r="H6662">
        <v>19.63</v>
      </c>
    </row>
    <row r="6663" spans="1:8">
      <c r="A6663" t="s">
        <v>452</v>
      </c>
      <c r="B6663">
        <v>15</v>
      </c>
      <c r="C6663">
        <v>4</v>
      </c>
      <c r="D6663" t="s">
        <v>173</v>
      </c>
      <c r="E6663" t="s">
        <v>174</v>
      </c>
      <c r="F6663" t="s">
        <v>175</v>
      </c>
      <c r="G6663">
        <v>81.497500000000002</v>
      </c>
      <c r="H6663">
        <v>21.93</v>
      </c>
    </row>
    <row r="6664" spans="1:8">
      <c r="A6664" t="s">
        <v>452</v>
      </c>
      <c r="B6664">
        <v>16</v>
      </c>
      <c r="C6664">
        <v>4</v>
      </c>
      <c r="D6664" t="s">
        <v>173</v>
      </c>
      <c r="E6664" t="s">
        <v>174</v>
      </c>
      <c r="F6664" t="s">
        <v>175</v>
      </c>
      <c r="G6664">
        <v>196.00750000000002</v>
      </c>
      <c r="H6664">
        <v>29.19</v>
      </c>
    </row>
    <row r="6665" spans="1:8">
      <c r="A6665" t="s">
        <v>452</v>
      </c>
      <c r="B6665">
        <v>17</v>
      </c>
      <c r="C6665">
        <v>4</v>
      </c>
      <c r="D6665" t="s">
        <v>173</v>
      </c>
      <c r="E6665" t="s">
        <v>174</v>
      </c>
      <c r="F6665" t="s">
        <v>175</v>
      </c>
      <c r="G6665">
        <v>161.94499999999999</v>
      </c>
      <c r="H6665">
        <v>29.52</v>
      </c>
    </row>
    <row r="6666" spans="1:8">
      <c r="A6666" t="s">
        <v>452</v>
      </c>
      <c r="B6666">
        <v>18</v>
      </c>
      <c r="C6666">
        <v>4</v>
      </c>
      <c r="D6666" t="s">
        <v>173</v>
      </c>
      <c r="E6666" t="s">
        <v>174</v>
      </c>
      <c r="F6666" t="s">
        <v>175</v>
      </c>
      <c r="G6666">
        <v>169.755</v>
      </c>
      <c r="H6666">
        <v>27.87</v>
      </c>
    </row>
    <row r="6667" spans="1:8">
      <c r="A6667" t="s">
        <v>452</v>
      </c>
      <c r="B6667">
        <v>19</v>
      </c>
      <c r="C6667">
        <v>4</v>
      </c>
      <c r="D6667" t="s">
        <v>173</v>
      </c>
      <c r="E6667" t="s">
        <v>174</v>
      </c>
      <c r="F6667" t="s">
        <v>175</v>
      </c>
      <c r="G6667">
        <v>35.052499999999995</v>
      </c>
      <c r="H6667">
        <v>22.39</v>
      </c>
    </row>
    <row r="6668" spans="1:8">
      <c r="A6668" t="s">
        <v>452</v>
      </c>
      <c r="B6668">
        <v>20</v>
      </c>
      <c r="C6668">
        <v>4</v>
      </c>
      <c r="D6668" t="s">
        <v>173</v>
      </c>
      <c r="E6668" t="s">
        <v>174</v>
      </c>
      <c r="F6668" t="s">
        <v>175</v>
      </c>
      <c r="G6668">
        <v>25.96</v>
      </c>
      <c r="H6668">
        <v>20.78</v>
      </c>
    </row>
    <row r="6669" spans="1:8">
      <c r="A6669" t="s">
        <v>452</v>
      </c>
      <c r="B6669">
        <v>21</v>
      </c>
      <c r="C6669">
        <v>4</v>
      </c>
      <c r="D6669" t="s">
        <v>173</v>
      </c>
      <c r="E6669" t="s">
        <v>174</v>
      </c>
      <c r="F6669" t="s">
        <v>175</v>
      </c>
      <c r="G6669">
        <v>18.022500000000001</v>
      </c>
      <c r="H6669">
        <v>17.75</v>
      </c>
    </row>
    <row r="6670" spans="1:8">
      <c r="A6670" t="s">
        <v>452</v>
      </c>
      <c r="B6670">
        <v>22</v>
      </c>
      <c r="C6670">
        <v>4</v>
      </c>
      <c r="D6670" t="s">
        <v>173</v>
      </c>
      <c r="E6670" t="s">
        <v>174</v>
      </c>
      <c r="F6670" t="s">
        <v>175</v>
      </c>
      <c r="G6670">
        <v>16.329999999999998</v>
      </c>
      <c r="H6670">
        <v>16.2</v>
      </c>
    </row>
    <row r="6671" spans="1:8">
      <c r="A6671" t="s">
        <v>452</v>
      </c>
      <c r="B6671">
        <v>23</v>
      </c>
      <c r="C6671">
        <v>4</v>
      </c>
      <c r="D6671" t="s">
        <v>173</v>
      </c>
      <c r="E6671" t="s">
        <v>174</v>
      </c>
      <c r="F6671" t="s">
        <v>175</v>
      </c>
      <c r="G6671">
        <v>15.895</v>
      </c>
      <c r="H6671">
        <v>13.04</v>
      </c>
    </row>
    <row r="6672" spans="1:8">
      <c r="A6672" t="s">
        <v>452</v>
      </c>
      <c r="B6672">
        <v>24</v>
      </c>
      <c r="C6672">
        <v>4</v>
      </c>
      <c r="D6672" t="s">
        <v>173</v>
      </c>
      <c r="E6672" t="s">
        <v>174</v>
      </c>
      <c r="F6672" t="s">
        <v>175</v>
      </c>
      <c r="G6672">
        <v>14.799999999999999</v>
      </c>
      <c r="H6672">
        <v>12</v>
      </c>
    </row>
    <row r="6673" spans="1:8">
      <c r="A6673" t="s">
        <v>453</v>
      </c>
      <c r="B6673">
        <v>1</v>
      </c>
      <c r="C6673">
        <v>4</v>
      </c>
      <c r="D6673" t="s">
        <v>173</v>
      </c>
      <c r="E6673" t="s">
        <v>174</v>
      </c>
      <c r="F6673" t="s">
        <v>175</v>
      </c>
      <c r="G6673">
        <v>12.309999999999999</v>
      </c>
      <c r="H6673">
        <v>9.74</v>
      </c>
    </row>
    <row r="6674" spans="1:8">
      <c r="A6674" t="s">
        <v>453</v>
      </c>
      <c r="B6674">
        <v>2</v>
      </c>
      <c r="C6674">
        <v>4</v>
      </c>
      <c r="D6674" t="s">
        <v>173</v>
      </c>
      <c r="E6674" t="s">
        <v>174</v>
      </c>
      <c r="F6674" t="s">
        <v>175</v>
      </c>
      <c r="G6674">
        <v>13.25</v>
      </c>
      <c r="H6674">
        <v>7.47</v>
      </c>
    </row>
    <row r="6675" spans="1:8">
      <c r="A6675" t="s">
        <v>453</v>
      </c>
      <c r="B6675">
        <v>3</v>
      </c>
      <c r="C6675">
        <v>4</v>
      </c>
      <c r="D6675" t="s">
        <v>173</v>
      </c>
      <c r="E6675" t="s">
        <v>174</v>
      </c>
      <c r="F6675" t="s">
        <v>175</v>
      </c>
      <c r="G6675">
        <v>16.227499999999999</v>
      </c>
      <c r="H6675">
        <v>6.34</v>
      </c>
    </row>
    <row r="6676" spans="1:8">
      <c r="A6676" t="s">
        <v>453</v>
      </c>
      <c r="B6676">
        <v>4</v>
      </c>
      <c r="C6676">
        <v>4</v>
      </c>
      <c r="D6676" t="s">
        <v>173</v>
      </c>
      <c r="E6676" t="s">
        <v>174</v>
      </c>
      <c r="F6676" t="s">
        <v>175</v>
      </c>
      <c r="G6676">
        <v>12.344999999999999</v>
      </c>
      <c r="H6676">
        <v>6.11</v>
      </c>
    </row>
    <row r="6677" spans="1:8">
      <c r="A6677" t="s">
        <v>453</v>
      </c>
      <c r="B6677">
        <v>5</v>
      </c>
      <c r="C6677">
        <v>4</v>
      </c>
      <c r="D6677" t="s">
        <v>173</v>
      </c>
      <c r="E6677" t="s">
        <v>174</v>
      </c>
      <c r="F6677" t="s">
        <v>175</v>
      </c>
      <c r="G6677">
        <v>13.45</v>
      </c>
      <c r="H6677">
        <v>8</v>
      </c>
    </row>
    <row r="6678" spans="1:8">
      <c r="A6678" t="s">
        <v>453</v>
      </c>
      <c r="B6678">
        <v>6</v>
      </c>
      <c r="C6678">
        <v>4</v>
      </c>
      <c r="D6678" t="s">
        <v>173</v>
      </c>
      <c r="E6678" t="s">
        <v>174</v>
      </c>
      <c r="F6678" t="s">
        <v>175</v>
      </c>
      <c r="G6678">
        <v>17.022500000000001</v>
      </c>
      <c r="H6678">
        <v>10.23</v>
      </c>
    </row>
    <row r="6679" spans="1:8">
      <c r="A6679" t="s">
        <v>453</v>
      </c>
      <c r="B6679">
        <v>7</v>
      </c>
      <c r="C6679">
        <v>4</v>
      </c>
      <c r="D6679" t="s">
        <v>173</v>
      </c>
      <c r="E6679" t="s">
        <v>174</v>
      </c>
      <c r="F6679" t="s">
        <v>175</v>
      </c>
      <c r="G6679">
        <v>19.182499999999997</v>
      </c>
      <c r="H6679">
        <v>12.73</v>
      </c>
    </row>
    <row r="6680" spans="1:8">
      <c r="A6680" t="s">
        <v>453</v>
      </c>
      <c r="B6680">
        <v>8</v>
      </c>
      <c r="C6680">
        <v>4</v>
      </c>
      <c r="D6680" t="s">
        <v>173</v>
      </c>
      <c r="E6680" t="s">
        <v>174</v>
      </c>
      <c r="F6680" t="s">
        <v>175</v>
      </c>
      <c r="G6680">
        <v>17.535</v>
      </c>
      <c r="H6680">
        <v>12.3</v>
      </c>
    </row>
    <row r="6681" spans="1:8">
      <c r="A6681" t="s">
        <v>453</v>
      </c>
      <c r="B6681">
        <v>9</v>
      </c>
      <c r="C6681">
        <v>4</v>
      </c>
      <c r="D6681" t="s">
        <v>173</v>
      </c>
      <c r="E6681" t="s">
        <v>174</v>
      </c>
      <c r="F6681" t="s">
        <v>175</v>
      </c>
      <c r="G6681">
        <v>16.3125</v>
      </c>
      <c r="H6681">
        <v>11.73</v>
      </c>
    </row>
    <row r="6682" spans="1:8">
      <c r="A6682" t="s">
        <v>453</v>
      </c>
      <c r="B6682">
        <v>10</v>
      </c>
      <c r="C6682">
        <v>4</v>
      </c>
      <c r="D6682" t="s">
        <v>173</v>
      </c>
      <c r="E6682" t="s">
        <v>174</v>
      </c>
      <c r="F6682" t="s">
        <v>175</v>
      </c>
      <c r="G6682">
        <v>19.615000000000002</v>
      </c>
      <c r="H6682">
        <v>12.96</v>
      </c>
    </row>
    <row r="6683" spans="1:8">
      <c r="A6683" t="s">
        <v>453</v>
      </c>
      <c r="B6683">
        <v>11</v>
      </c>
      <c r="C6683">
        <v>4</v>
      </c>
      <c r="D6683" t="s">
        <v>173</v>
      </c>
      <c r="E6683" t="s">
        <v>174</v>
      </c>
      <c r="F6683" t="s">
        <v>175</v>
      </c>
      <c r="G6683">
        <v>20.697500000000002</v>
      </c>
      <c r="H6683">
        <v>13.89</v>
      </c>
    </row>
    <row r="6684" spans="1:8">
      <c r="A6684" t="s">
        <v>453</v>
      </c>
      <c r="B6684">
        <v>12</v>
      </c>
      <c r="C6684">
        <v>4</v>
      </c>
      <c r="D6684" t="s">
        <v>173</v>
      </c>
      <c r="E6684" t="s">
        <v>174</v>
      </c>
      <c r="F6684" t="s">
        <v>175</v>
      </c>
      <c r="G6684">
        <v>24.127499999999998</v>
      </c>
      <c r="H6684">
        <v>15.21</v>
      </c>
    </row>
    <row r="6685" spans="1:8">
      <c r="A6685" t="s">
        <v>453</v>
      </c>
      <c r="B6685">
        <v>13</v>
      </c>
      <c r="C6685">
        <v>4</v>
      </c>
      <c r="D6685" t="s">
        <v>173</v>
      </c>
      <c r="E6685" t="s">
        <v>174</v>
      </c>
      <c r="F6685" t="s">
        <v>175</v>
      </c>
      <c r="G6685">
        <v>26.95</v>
      </c>
      <c r="H6685">
        <v>16.38</v>
      </c>
    </row>
    <row r="6686" spans="1:8">
      <c r="A6686" t="s">
        <v>453</v>
      </c>
      <c r="B6686">
        <v>14</v>
      </c>
      <c r="C6686">
        <v>4</v>
      </c>
      <c r="D6686" t="s">
        <v>173</v>
      </c>
      <c r="E6686" t="s">
        <v>174</v>
      </c>
      <c r="F6686" t="s">
        <v>175</v>
      </c>
      <c r="G6686">
        <v>29.6175</v>
      </c>
      <c r="H6686">
        <v>17.77</v>
      </c>
    </row>
    <row r="6687" spans="1:8">
      <c r="A6687" t="s">
        <v>453</v>
      </c>
      <c r="B6687">
        <v>15</v>
      </c>
      <c r="C6687">
        <v>4</v>
      </c>
      <c r="D6687" t="s">
        <v>173</v>
      </c>
      <c r="E6687" t="s">
        <v>174</v>
      </c>
      <c r="F6687" t="s">
        <v>175</v>
      </c>
      <c r="G6687">
        <v>68.614999999999995</v>
      </c>
      <c r="H6687">
        <v>20.13</v>
      </c>
    </row>
    <row r="6688" spans="1:8">
      <c r="A6688" t="s">
        <v>453</v>
      </c>
      <c r="B6688">
        <v>16</v>
      </c>
      <c r="C6688">
        <v>4</v>
      </c>
      <c r="D6688" t="s">
        <v>173</v>
      </c>
      <c r="E6688" t="s">
        <v>174</v>
      </c>
      <c r="F6688" t="s">
        <v>175</v>
      </c>
      <c r="G6688">
        <v>154.79250000000002</v>
      </c>
      <c r="H6688">
        <v>26.12</v>
      </c>
    </row>
    <row r="6689" spans="1:8">
      <c r="A6689" t="s">
        <v>453</v>
      </c>
      <c r="B6689">
        <v>17</v>
      </c>
      <c r="C6689">
        <v>4</v>
      </c>
      <c r="D6689" t="s">
        <v>173</v>
      </c>
      <c r="E6689" t="s">
        <v>174</v>
      </c>
      <c r="F6689" t="s">
        <v>175</v>
      </c>
      <c r="G6689">
        <v>408.02749999999997</v>
      </c>
      <c r="H6689">
        <v>33.71</v>
      </c>
    </row>
    <row r="6690" spans="1:8">
      <c r="A6690" t="s">
        <v>453</v>
      </c>
      <c r="B6690">
        <v>18</v>
      </c>
      <c r="C6690">
        <v>4</v>
      </c>
      <c r="D6690" t="s">
        <v>173</v>
      </c>
      <c r="E6690" t="s">
        <v>174</v>
      </c>
      <c r="F6690" t="s">
        <v>175</v>
      </c>
      <c r="G6690">
        <v>52.297500000000007</v>
      </c>
      <c r="H6690">
        <v>23.44</v>
      </c>
    </row>
    <row r="6691" spans="1:8">
      <c r="A6691" t="s">
        <v>453</v>
      </c>
      <c r="B6691">
        <v>19</v>
      </c>
      <c r="C6691">
        <v>4</v>
      </c>
      <c r="D6691" t="s">
        <v>173</v>
      </c>
      <c r="E6691" t="s">
        <v>174</v>
      </c>
      <c r="F6691" t="s">
        <v>175</v>
      </c>
      <c r="G6691">
        <v>31.155000000000001</v>
      </c>
      <c r="H6691">
        <v>19.37</v>
      </c>
    </row>
    <row r="6692" spans="1:8">
      <c r="A6692" t="s">
        <v>453</v>
      </c>
      <c r="B6692">
        <v>20</v>
      </c>
      <c r="C6692">
        <v>4</v>
      </c>
      <c r="D6692" t="s">
        <v>173</v>
      </c>
      <c r="E6692" t="s">
        <v>174</v>
      </c>
      <c r="F6692" t="s">
        <v>175</v>
      </c>
      <c r="G6692">
        <v>20.060000000000002</v>
      </c>
      <c r="H6692">
        <v>18.170000000000002</v>
      </c>
    </row>
    <row r="6693" spans="1:8">
      <c r="A6693" t="s">
        <v>453</v>
      </c>
      <c r="B6693">
        <v>21</v>
      </c>
      <c r="C6693">
        <v>4</v>
      </c>
      <c r="D6693" t="s">
        <v>173</v>
      </c>
      <c r="E6693" t="s">
        <v>174</v>
      </c>
      <c r="F6693" t="s">
        <v>175</v>
      </c>
      <c r="G6693">
        <v>21.142500000000002</v>
      </c>
      <c r="H6693">
        <v>15.34</v>
      </c>
    </row>
    <row r="6694" spans="1:8">
      <c r="A6694" t="s">
        <v>453</v>
      </c>
      <c r="B6694">
        <v>22</v>
      </c>
      <c r="C6694">
        <v>4</v>
      </c>
      <c r="D6694" t="s">
        <v>173</v>
      </c>
      <c r="E6694" t="s">
        <v>174</v>
      </c>
      <c r="F6694" t="s">
        <v>175</v>
      </c>
      <c r="G6694">
        <v>18.75</v>
      </c>
      <c r="H6694">
        <v>13.53</v>
      </c>
    </row>
    <row r="6695" spans="1:8">
      <c r="A6695" t="s">
        <v>453</v>
      </c>
      <c r="B6695">
        <v>23</v>
      </c>
      <c r="C6695">
        <v>4</v>
      </c>
      <c r="D6695" t="s">
        <v>173</v>
      </c>
      <c r="E6695" t="s">
        <v>174</v>
      </c>
      <c r="F6695" t="s">
        <v>175</v>
      </c>
      <c r="G6695">
        <v>16.922499999999999</v>
      </c>
      <c r="H6695">
        <v>12.53</v>
      </c>
    </row>
    <row r="6696" spans="1:8">
      <c r="A6696" t="s">
        <v>453</v>
      </c>
      <c r="B6696">
        <v>24</v>
      </c>
      <c r="C6696">
        <v>4</v>
      </c>
      <c r="D6696" t="s">
        <v>173</v>
      </c>
      <c r="E6696" t="s">
        <v>174</v>
      </c>
      <c r="F6696" t="s">
        <v>175</v>
      </c>
      <c r="G6696">
        <v>14.324999999999998</v>
      </c>
      <c r="H6696">
        <v>12.08</v>
      </c>
    </row>
    <row r="6697" spans="1:8">
      <c r="A6697" t="s">
        <v>454</v>
      </c>
      <c r="B6697">
        <v>1</v>
      </c>
      <c r="C6697">
        <v>4</v>
      </c>
      <c r="D6697" t="s">
        <v>173</v>
      </c>
      <c r="E6697" t="s">
        <v>174</v>
      </c>
      <c r="F6697" t="s">
        <v>175</v>
      </c>
      <c r="G6697">
        <v>14.44</v>
      </c>
      <c r="H6697">
        <v>11.04</v>
      </c>
    </row>
    <row r="6698" spans="1:8">
      <c r="A6698" t="s">
        <v>454</v>
      </c>
      <c r="B6698">
        <v>2</v>
      </c>
      <c r="C6698">
        <v>4</v>
      </c>
      <c r="D6698" t="s">
        <v>173</v>
      </c>
      <c r="E6698" t="s">
        <v>174</v>
      </c>
      <c r="F6698" t="s">
        <v>175</v>
      </c>
      <c r="G6698">
        <v>12.9375</v>
      </c>
      <c r="H6698">
        <v>9.68</v>
      </c>
    </row>
    <row r="6699" spans="1:8">
      <c r="A6699" t="s">
        <v>454</v>
      </c>
      <c r="B6699">
        <v>3</v>
      </c>
      <c r="C6699">
        <v>4</v>
      </c>
      <c r="D6699" t="s">
        <v>173</v>
      </c>
      <c r="E6699" t="s">
        <v>174</v>
      </c>
      <c r="F6699" t="s">
        <v>175</v>
      </c>
      <c r="G6699">
        <v>12.5825</v>
      </c>
      <c r="H6699">
        <v>8.84</v>
      </c>
    </row>
    <row r="6700" spans="1:8">
      <c r="A6700" t="s">
        <v>454</v>
      </c>
      <c r="B6700">
        <v>4</v>
      </c>
      <c r="C6700">
        <v>4</v>
      </c>
      <c r="D6700" t="s">
        <v>173</v>
      </c>
      <c r="E6700" t="s">
        <v>174</v>
      </c>
      <c r="F6700" t="s">
        <v>175</v>
      </c>
      <c r="G6700">
        <v>12.645</v>
      </c>
      <c r="H6700">
        <v>8.44</v>
      </c>
    </row>
    <row r="6701" spans="1:8">
      <c r="A6701" t="s">
        <v>454</v>
      </c>
      <c r="B6701">
        <v>5</v>
      </c>
      <c r="C6701">
        <v>4</v>
      </c>
      <c r="D6701" t="s">
        <v>173</v>
      </c>
      <c r="E6701" t="s">
        <v>174</v>
      </c>
      <c r="F6701" t="s">
        <v>175</v>
      </c>
      <c r="G6701">
        <v>13.047499999999999</v>
      </c>
      <c r="H6701">
        <v>9.94</v>
      </c>
    </row>
    <row r="6702" spans="1:8">
      <c r="A6702" t="s">
        <v>454</v>
      </c>
      <c r="B6702">
        <v>6</v>
      </c>
      <c r="C6702">
        <v>4</v>
      </c>
      <c r="D6702" t="s">
        <v>173</v>
      </c>
      <c r="E6702" t="s">
        <v>174</v>
      </c>
      <c r="F6702" t="s">
        <v>175</v>
      </c>
      <c r="G6702">
        <v>14.885000000000002</v>
      </c>
      <c r="H6702">
        <v>12.32</v>
      </c>
    </row>
    <row r="6703" spans="1:8">
      <c r="A6703" t="s">
        <v>454</v>
      </c>
      <c r="B6703">
        <v>7</v>
      </c>
      <c r="C6703">
        <v>4</v>
      </c>
      <c r="D6703" t="s">
        <v>173</v>
      </c>
      <c r="E6703" t="s">
        <v>174</v>
      </c>
      <c r="F6703" t="s">
        <v>175</v>
      </c>
      <c r="G6703">
        <v>14.512500000000001</v>
      </c>
      <c r="H6703">
        <v>16.600000000000001</v>
      </c>
    </row>
    <row r="6704" spans="1:8">
      <c r="A6704" t="s">
        <v>454</v>
      </c>
      <c r="B6704">
        <v>8</v>
      </c>
      <c r="C6704">
        <v>4</v>
      </c>
      <c r="D6704" t="s">
        <v>173</v>
      </c>
      <c r="E6704" t="s">
        <v>174</v>
      </c>
      <c r="F6704" t="s">
        <v>175</v>
      </c>
      <c r="G6704">
        <v>14.934999999999999</v>
      </c>
      <c r="H6704">
        <v>16.75</v>
      </c>
    </row>
    <row r="6705" spans="1:8">
      <c r="A6705" t="s">
        <v>454</v>
      </c>
      <c r="B6705">
        <v>9</v>
      </c>
      <c r="C6705">
        <v>4</v>
      </c>
      <c r="D6705" t="s">
        <v>173</v>
      </c>
      <c r="E6705" t="s">
        <v>174</v>
      </c>
      <c r="F6705" t="s">
        <v>175</v>
      </c>
      <c r="G6705">
        <v>14.64</v>
      </c>
      <c r="H6705">
        <v>16.46</v>
      </c>
    </row>
    <row r="6706" spans="1:8">
      <c r="A6706" t="s">
        <v>454</v>
      </c>
      <c r="B6706">
        <v>10</v>
      </c>
      <c r="C6706">
        <v>4</v>
      </c>
      <c r="D6706" t="s">
        <v>173</v>
      </c>
      <c r="E6706" t="s">
        <v>174</v>
      </c>
      <c r="F6706" t="s">
        <v>175</v>
      </c>
      <c r="G6706">
        <v>15.9725</v>
      </c>
      <c r="H6706">
        <v>16.399999999999999</v>
      </c>
    </row>
    <row r="6707" spans="1:8">
      <c r="A6707" t="s">
        <v>454</v>
      </c>
      <c r="B6707">
        <v>11</v>
      </c>
      <c r="C6707">
        <v>4</v>
      </c>
      <c r="D6707" t="s">
        <v>173</v>
      </c>
      <c r="E6707" t="s">
        <v>174</v>
      </c>
      <c r="F6707" t="s">
        <v>175</v>
      </c>
      <c r="G6707">
        <v>16.762500000000003</v>
      </c>
      <c r="H6707">
        <v>17.66</v>
      </c>
    </row>
    <row r="6708" spans="1:8">
      <c r="A6708" t="s">
        <v>454</v>
      </c>
      <c r="B6708">
        <v>12</v>
      </c>
      <c r="C6708">
        <v>4</v>
      </c>
      <c r="D6708" t="s">
        <v>173</v>
      </c>
      <c r="E6708" t="s">
        <v>174</v>
      </c>
      <c r="F6708" t="s">
        <v>175</v>
      </c>
      <c r="G6708">
        <v>17.9025</v>
      </c>
      <c r="H6708">
        <v>18.579999999999998</v>
      </c>
    </row>
    <row r="6709" spans="1:8">
      <c r="A6709" t="s">
        <v>454</v>
      </c>
      <c r="B6709">
        <v>13</v>
      </c>
      <c r="C6709">
        <v>4</v>
      </c>
      <c r="D6709" t="s">
        <v>173</v>
      </c>
      <c r="E6709" t="s">
        <v>174</v>
      </c>
      <c r="F6709" t="s">
        <v>175</v>
      </c>
      <c r="G6709">
        <v>19.16</v>
      </c>
      <c r="H6709">
        <v>21.37</v>
      </c>
    </row>
    <row r="6710" spans="1:8">
      <c r="A6710" t="s">
        <v>454</v>
      </c>
      <c r="B6710">
        <v>14</v>
      </c>
      <c r="C6710">
        <v>4</v>
      </c>
      <c r="D6710" t="s">
        <v>173</v>
      </c>
      <c r="E6710" t="s">
        <v>174</v>
      </c>
      <c r="F6710" t="s">
        <v>175</v>
      </c>
      <c r="G6710">
        <v>22.092500000000001</v>
      </c>
      <c r="H6710">
        <v>27.75</v>
      </c>
    </row>
    <row r="6711" spans="1:8">
      <c r="A6711" t="s">
        <v>454</v>
      </c>
      <c r="B6711">
        <v>15</v>
      </c>
      <c r="C6711">
        <v>4</v>
      </c>
      <c r="D6711" t="s">
        <v>173</v>
      </c>
      <c r="E6711" t="s">
        <v>174</v>
      </c>
      <c r="F6711" t="s">
        <v>175</v>
      </c>
      <c r="G6711">
        <v>26.97</v>
      </c>
      <c r="H6711">
        <v>33.799999999999997</v>
      </c>
    </row>
    <row r="6712" spans="1:8">
      <c r="A6712" t="s">
        <v>454</v>
      </c>
      <c r="B6712">
        <v>16</v>
      </c>
      <c r="C6712">
        <v>4</v>
      </c>
      <c r="D6712" t="s">
        <v>173</v>
      </c>
      <c r="E6712" t="s">
        <v>174</v>
      </c>
      <c r="F6712" t="s">
        <v>175</v>
      </c>
      <c r="G6712">
        <v>44.414999999999999</v>
      </c>
      <c r="H6712">
        <v>44.01</v>
      </c>
    </row>
    <row r="6713" spans="1:8">
      <c r="A6713" t="s">
        <v>454</v>
      </c>
      <c r="B6713">
        <v>17</v>
      </c>
      <c r="C6713">
        <v>4</v>
      </c>
      <c r="D6713" t="s">
        <v>173</v>
      </c>
      <c r="E6713" t="s">
        <v>174</v>
      </c>
      <c r="F6713" t="s">
        <v>175</v>
      </c>
      <c r="G6713">
        <v>83.787499999999994</v>
      </c>
      <c r="H6713">
        <v>48.37</v>
      </c>
    </row>
    <row r="6714" spans="1:8">
      <c r="A6714" t="s">
        <v>454</v>
      </c>
      <c r="B6714">
        <v>18</v>
      </c>
      <c r="C6714">
        <v>4</v>
      </c>
      <c r="D6714" t="s">
        <v>173</v>
      </c>
      <c r="E6714" t="s">
        <v>174</v>
      </c>
      <c r="F6714" t="s">
        <v>175</v>
      </c>
      <c r="G6714">
        <v>27.107500000000002</v>
      </c>
      <c r="H6714">
        <v>38.24</v>
      </c>
    </row>
    <row r="6715" spans="1:8">
      <c r="A6715" t="s">
        <v>454</v>
      </c>
      <c r="B6715">
        <v>19</v>
      </c>
      <c r="C6715">
        <v>4</v>
      </c>
      <c r="D6715" t="s">
        <v>173</v>
      </c>
      <c r="E6715" t="s">
        <v>174</v>
      </c>
      <c r="F6715" t="s">
        <v>175</v>
      </c>
      <c r="G6715">
        <v>29.482500000000002</v>
      </c>
      <c r="H6715">
        <v>29.78</v>
      </c>
    </row>
    <row r="6716" spans="1:8">
      <c r="A6716" t="s">
        <v>454</v>
      </c>
      <c r="B6716">
        <v>20</v>
      </c>
      <c r="C6716">
        <v>4</v>
      </c>
      <c r="D6716" t="s">
        <v>173</v>
      </c>
      <c r="E6716" t="s">
        <v>174</v>
      </c>
      <c r="F6716" t="s">
        <v>175</v>
      </c>
      <c r="G6716">
        <v>20.29</v>
      </c>
      <c r="H6716">
        <v>25.44</v>
      </c>
    </row>
    <row r="6717" spans="1:8">
      <c r="A6717" t="s">
        <v>454</v>
      </c>
      <c r="B6717">
        <v>21</v>
      </c>
      <c r="C6717">
        <v>4</v>
      </c>
      <c r="D6717" t="s">
        <v>173</v>
      </c>
      <c r="E6717" t="s">
        <v>174</v>
      </c>
      <c r="F6717" t="s">
        <v>175</v>
      </c>
      <c r="G6717">
        <v>20.9925</v>
      </c>
      <c r="H6717">
        <v>19.899999999999999</v>
      </c>
    </row>
    <row r="6718" spans="1:8">
      <c r="A6718" t="s">
        <v>454</v>
      </c>
      <c r="B6718">
        <v>22</v>
      </c>
      <c r="C6718">
        <v>4</v>
      </c>
      <c r="D6718" t="s">
        <v>173</v>
      </c>
      <c r="E6718" t="s">
        <v>174</v>
      </c>
      <c r="F6718" t="s">
        <v>175</v>
      </c>
      <c r="G6718">
        <v>16.352499999999999</v>
      </c>
      <c r="H6718">
        <v>17.3</v>
      </c>
    </row>
    <row r="6719" spans="1:8">
      <c r="A6719" t="s">
        <v>454</v>
      </c>
      <c r="B6719">
        <v>23</v>
      </c>
      <c r="C6719">
        <v>4</v>
      </c>
      <c r="D6719" t="s">
        <v>173</v>
      </c>
      <c r="E6719" t="s">
        <v>174</v>
      </c>
      <c r="F6719" t="s">
        <v>175</v>
      </c>
      <c r="G6719">
        <v>17.035</v>
      </c>
      <c r="H6719">
        <v>15.16</v>
      </c>
    </row>
    <row r="6720" spans="1:8">
      <c r="A6720" t="s">
        <v>454</v>
      </c>
      <c r="B6720">
        <v>24</v>
      </c>
      <c r="C6720">
        <v>4</v>
      </c>
      <c r="D6720" t="s">
        <v>173</v>
      </c>
      <c r="E6720" t="s">
        <v>174</v>
      </c>
      <c r="F6720" t="s">
        <v>175</v>
      </c>
      <c r="G6720">
        <v>15.75</v>
      </c>
      <c r="H6720">
        <v>13.48</v>
      </c>
    </row>
    <row r="6721" spans="1:8">
      <c r="A6721" t="s">
        <v>455</v>
      </c>
      <c r="B6721">
        <v>1</v>
      </c>
      <c r="C6721">
        <v>4</v>
      </c>
      <c r="D6721" t="s">
        <v>173</v>
      </c>
      <c r="E6721" t="s">
        <v>174</v>
      </c>
      <c r="F6721" t="s">
        <v>175</v>
      </c>
      <c r="G6721">
        <v>15.340000000000002</v>
      </c>
      <c r="H6721">
        <v>13.33</v>
      </c>
    </row>
    <row r="6722" spans="1:8">
      <c r="A6722" t="s">
        <v>455</v>
      </c>
      <c r="B6722">
        <v>2</v>
      </c>
      <c r="C6722">
        <v>4</v>
      </c>
      <c r="D6722" t="s">
        <v>173</v>
      </c>
      <c r="E6722" t="s">
        <v>174</v>
      </c>
      <c r="F6722" t="s">
        <v>175</v>
      </c>
      <c r="G6722">
        <v>14.645</v>
      </c>
      <c r="H6722">
        <v>11.64</v>
      </c>
    </row>
    <row r="6723" spans="1:8">
      <c r="A6723" t="s">
        <v>455</v>
      </c>
      <c r="B6723">
        <v>3</v>
      </c>
      <c r="C6723">
        <v>4</v>
      </c>
      <c r="D6723" t="s">
        <v>173</v>
      </c>
      <c r="E6723" t="s">
        <v>174</v>
      </c>
      <c r="F6723" t="s">
        <v>175</v>
      </c>
      <c r="G6723">
        <v>12.122499999999999</v>
      </c>
      <c r="H6723">
        <v>10.06</v>
      </c>
    </row>
    <row r="6724" spans="1:8">
      <c r="A6724" t="s">
        <v>455</v>
      </c>
      <c r="B6724">
        <v>4</v>
      </c>
      <c r="C6724">
        <v>4</v>
      </c>
      <c r="D6724" t="s">
        <v>173</v>
      </c>
      <c r="E6724" t="s">
        <v>174</v>
      </c>
      <c r="F6724" t="s">
        <v>175</v>
      </c>
      <c r="G6724">
        <v>11.594999999999999</v>
      </c>
      <c r="H6724">
        <v>9.6999999999999993</v>
      </c>
    </row>
    <row r="6725" spans="1:8">
      <c r="A6725" t="s">
        <v>455</v>
      </c>
      <c r="B6725">
        <v>5</v>
      </c>
      <c r="C6725">
        <v>4</v>
      </c>
      <c r="D6725" t="s">
        <v>173</v>
      </c>
      <c r="E6725" t="s">
        <v>174</v>
      </c>
      <c r="F6725" t="s">
        <v>175</v>
      </c>
      <c r="G6725">
        <v>12.55</v>
      </c>
      <c r="H6725">
        <v>11.37</v>
      </c>
    </row>
    <row r="6726" spans="1:8">
      <c r="A6726" t="s">
        <v>455</v>
      </c>
      <c r="B6726">
        <v>6</v>
      </c>
      <c r="C6726">
        <v>4</v>
      </c>
      <c r="D6726" t="s">
        <v>173</v>
      </c>
      <c r="E6726" t="s">
        <v>174</v>
      </c>
      <c r="F6726" t="s">
        <v>175</v>
      </c>
      <c r="G6726">
        <v>13.185</v>
      </c>
      <c r="H6726">
        <v>13.1</v>
      </c>
    </row>
    <row r="6727" spans="1:8">
      <c r="A6727" t="s">
        <v>455</v>
      </c>
      <c r="B6727">
        <v>7</v>
      </c>
      <c r="C6727">
        <v>4</v>
      </c>
      <c r="D6727" t="s">
        <v>173</v>
      </c>
      <c r="E6727" t="s">
        <v>174</v>
      </c>
      <c r="F6727" t="s">
        <v>175</v>
      </c>
      <c r="G6727">
        <v>13.952500000000001</v>
      </c>
      <c r="H6727">
        <v>15.71</v>
      </c>
    </row>
    <row r="6728" spans="1:8">
      <c r="A6728" t="s">
        <v>455</v>
      </c>
      <c r="B6728">
        <v>8</v>
      </c>
      <c r="C6728">
        <v>4</v>
      </c>
      <c r="D6728" t="s">
        <v>173</v>
      </c>
      <c r="E6728" t="s">
        <v>174</v>
      </c>
      <c r="F6728" t="s">
        <v>175</v>
      </c>
      <c r="G6728">
        <v>14.875</v>
      </c>
      <c r="H6728">
        <v>15.93</v>
      </c>
    </row>
    <row r="6729" spans="1:8">
      <c r="A6729" t="s">
        <v>455</v>
      </c>
      <c r="B6729">
        <v>9</v>
      </c>
      <c r="C6729">
        <v>4</v>
      </c>
      <c r="D6729" t="s">
        <v>173</v>
      </c>
      <c r="E6729" t="s">
        <v>174</v>
      </c>
      <c r="F6729" t="s">
        <v>175</v>
      </c>
      <c r="G6729">
        <v>14.775</v>
      </c>
      <c r="H6729">
        <v>15.68</v>
      </c>
    </row>
    <row r="6730" spans="1:8">
      <c r="A6730" t="s">
        <v>455</v>
      </c>
      <c r="B6730">
        <v>10</v>
      </c>
      <c r="C6730">
        <v>4</v>
      </c>
      <c r="D6730" t="s">
        <v>173</v>
      </c>
      <c r="E6730" t="s">
        <v>174</v>
      </c>
      <c r="F6730" t="s">
        <v>175</v>
      </c>
      <c r="G6730">
        <v>15.6675</v>
      </c>
      <c r="H6730">
        <v>15.76</v>
      </c>
    </row>
    <row r="6731" spans="1:8">
      <c r="A6731" t="s">
        <v>455</v>
      </c>
      <c r="B6731">
        <v>11</v>
      </c>
      <c r="C6731">
        <v>4</v>
      </c>
      <c r="D6731" t="s">
        <v>173</v>
      </c>
      <c r="E6731" t="s">
        <v>174</v>
      </c>
      <c r="F6731" t="s">
        <v>175</v>
      </c>
      <c r="G6731">
        <v>16.3475</v>
      </c>
      <c r="H6731">
        <v>17.5</v>
      </c>
    </row>
    <row r="6732" spans="1:8">
      <c r="A6732" t="s">
        <v>455</v>
      </c>
      <c r="B6732">
        <v>12</v>
      </c>
      <c r="C6732">
        <v>4</v>
      </c>
      <c r="D6732" t="s">
        <v>173</v>
      </c>
      <c r="E6732" t="s">
        <v>174</v>
      </c>
      <c r="F6732" t="s">
        <v>175</v>
      </c>
      <c r="G6732">
        <v>17.734999999999999</v>
      </c>
      <c r="H6732">
        <v>19.43</v>
      </c>
    </row>
    <row r="6733" spans="1:8">
      <c r="A6733" t="s">
        <v>455</v>
      </c>
      <c r="B6733">
        <v>13</v>
      </c>
      <c r="C6733">
        <v>4</v>
      </c>
      <c r="D6733" t="s">
        <v>173</v>
      </c>
      <c r="E6733" t="s">
        <v>174</v>
      </c>
      <c r="F6733" t="s">
        <v>175</v>
      </c>
      <c r="G6733">
        <v>19.532499999999999</v>
      </c>
      <c r="H6733">
        <v>25.1</v>
      </c>
    </row>
    <row r="6734" spans="1:8">
      <c r="A6734" t="s">
        <v>455</v>
      </c>
      <c r="B6734">
        <v>14</v>
      </c>
      <c r="C6734">
        <v>4</v>
      </c>
      <c r="D6734" t="s">
        <v>173</v>
      </c>
      <c r="E6734" t="s">
        <v>174</v>
      </c>
      <c r="F6734" t="s">
        <v>175</v>
      </c>
      <c r="G6734">
        <v>32.197499999999998</v>
      </c>
      <c r="H6734">
        <v>32.79</v>
      </c>
    </row>
    <row r="6735" spans="1:8">
      <c r="A6735" t="s">
        <v>455</v>
      </c>
      <c r="B6735">
        <v>15</v>
      </c>
      <c r="C6735">
        <v>4</v>
      </c>
      <c r="D6735" t="s">
        <v>173</v>
      </c>
      <c r="E6735" t="s">
        <v>174</v>
      </c>
      <c r="F6735" t="s">
        <v>175</v>
      </c>
      <c r="G6735">
        <v>32.295000000000002</v>
      </c>
      <c r="H6735">
        <v>40.96</v>
      </c>
    </row>
    <row r="6736" spans="1:8">
      <c r="A6736" t="s">
        <v>455</v>
      </c>
      <c r="B6736">
        <v>16</v>
      </c>
      <c r="C6736">
        <v>4</v>
      </c>
      <c r="D6736" t="s">
        <v>173</v>
      </c>
      <c r="E6736" t="s">
        <v>174</v>
      </c>
      <c r="F6736" t="s">
        <v>175</v>
      </c>
      <c r="G6736">
        <v>103.2025</v>
      </c>
      <c r="H6736">
        <v>58.11</v>
      </c>
    </row>
    <row r="6737" spans="1:8">
      <c r="A6737" t="s">
        <v>455</v>
      </c>
      <c r="B6737">
        <v>17</v>
      </c>
      <c r="C6737">
        <v>4</v>
      </c>
      <c r="D6737" t="s">
        <v>173</v>
      </c>
      <c r="E6737" t="s">
        <v>174</v>
      </c>
      <c r="F6737" t="s">
        <v>175</v>
      </c>
      <c r="G6737">
        <v>234.22499999999999</v>
      </c>
      <c r="H6737">
        <v>67.290000000000006</v>
      </c>
    </row>
    <row r="6738" spans="1:8">
      <c r="A6738" t="s">
        <v>455</v>
      </c>
      <c r="B6738">
        <v>18</v>
      </c>
      <c r="C6738">
        <v>4</v>
      </c>
      <c r="D6738" t="s">
        <v>173</v>
      </c>
      <c r="E6738" t="s">
        <v>174</v>
      </c>
      <c r="F6738" t="s">
        <v>175</v>
      </c>
      <c r="G6738">
        <v>65.484999999999999</v>
      </c>
      <c r="H6738">
        <v>42.39</v>
      </c>
    </row>
    <row r="6739" spans="1:8">
      <c r="A6739" t="s">
        <v>455</v>
      </c>
      <c r="B6739">
        <v>19</v>
      </c>
      <c r="C6739">
        <v>4</v>
      </c>
      <c r="D6739" t="s">
        <v>173</v>
      </c>
      <c r="E6739" t="s">
        <v>174</v>
      </c>
      <c r="F6739" t="s">
        <v>175</v>
      </c>
      <c r="G6739">
        <v>34.1875</v>
      </c>
      <c r="H6739">
        <v>31.58</v>
      </c>
    </row>
    <row r="6740" spans="1:8">
      <c r="A6740" t="s">
        <v>455</v>
      </c>
      <c r="B6740">
        <v>20</v>
      </c>
      <c r="C6740">
        <v>4</v>
      </c>
      <c r="D6740" t="s">
        <v>173</v>
      </c>
      <c r="E6740" t="s">
        <v>174</v>
      </c>
      <c r="F6740" t="s">
        <v>175</v>
      </c>
      <c r="G6740">
        <v>21.020000000000003</v>
      </c>
      <c r="H6740">
        <v>25.01</v>
      </c>
    </row>
    <row r="6741" spans="1:8">
      <c r="A6741" t="s">
        <v>455</v>
      </c>
      <c r="B6741">
        <v>21</v>
      </c>
      <c r="C6741">
        <v>4</v>
      </c>
      <c r="D6741" t="s">
        <v>173</v>
      </c>
      <c r="E6741" t="s">
        <v>174</v>
      </c>
      <c r="F6741" t="s">
        <v>175</v>
      </c>
      <c r="G6741">
        <v>19.094999999999999</v>
      </c>
      <c r="H6741">
        <v>19.57</v>
      </c>
    </row>
    <row r="6742" spans="1:8">
      <c r="A6742" t="s">
        <v>455</v>
      </c>
      <c r="B6742">
        <v>22</v>
      </c>
      <c r="C6742">
        <v>4</v>
      </c>
      <c r="D6742" t="s">
        <v>173</v>
      </c>
      <c r="E6742" t="s">
        <v>174</v>
      </c>
      <c r="F6742" t="s">
        <v>175</v>
      </c>
      <c r="G6742">
        <v>17.855</v>
      </c>
      <c r="H6742">
        <v>18.13</v>
      </c>
    </row>
    <row r="6743" spans="1:8">
      <c r="A6743" t="s">
        <v>455</v>
      </c>
      <c r="B6743">
        <v>23</v>
      </c>
      <c r="C6743">
        <v>4</v>
      </c>
      <c r="D6743" t="s">
        <v>173</v>
      </c>
      <c r="E6743" t="s">
        <v>174</v>
      </c>
      <c r="F6743" t="s">
        <v>175</v>
      </c>
      <c r="G6743">
        <v>18.004999999999999</v>
      </c>
      <c r="H6743">
        <v>15.86</v>
      </c>
    </row>
    <row r="6744" spans="1:8">
      <c r="A6744" t="s">
        <v>455</v>
      </c>
      <c r="B6744">
        <v>24</v>
      </c>
      <c r="C6744">
        <v>4</v>
      </c>
      <c r="D6744" t="s">
        <v>173</v>
      </c>
      <c r="E6744" t="s">
        <v>174</v>
      </c>
      <c r="F6744" t="s">
        <v>175</v>
      </c>
      <c r="G6744">
        <v>17.785</v>
      </c>
      <c r="H6744">
        <v>14.96</v>
      </c>
    </row>
    <row r="6745" spans="1:8">
      <c r="A6745" t="s">
        <v>456</v>
      </c>
      <c r="B6745">
        <v>1</v>
      </c>
      <c r="C6745">
        <v>4</v>
      </c>
      <c r="D6745" t="s">
        <v>173</v>
      </c>
      <c r="E6745" t="s">
        <v>174</v>
      </c>
      <c r="F6745" t="s">
        <v>175</v>
      </c>
      <c r="G6745">
        <v>17.274999999999999</v>
      </c>
      <c r="H6745">
        <v>15.13</v>
      </c>
    </row>
    <row r="6746" spans="1:8">
      <c r="A6746" t="s">
        <v>456</v>
      </c>
      <c r="B6746">
        <v>2</v>
      </c>
      <c r="C6746">
        <v>4</v>
      </c>
      <c r="D6746" t="s">
        <v>173</v>
      </c>
      <c r="E6746" t="s">
        <v>174</v>
      </c>
      <c r="F6746" t="s">
        <v>175</v>
      </c>
      <c r="G6746">
        <v>16.607500000000002</v>
      </c>
      <c r="H6746">
        <v>13.52</v>
      </c>
    </row>
    <row r="6747" spans="1:8">
      <c r="A6747" t="s">
        <v>456</v>
      </c>
      <c r="B6747">
        <v>3</v>
      </c>
      <c r="C6747">
        <v>4</v>
      </c>
      <c r="D6747" t="s">
        <v>173</v>
      </c>
      <c r="E6747" t="s">
        <v>174</v>
      </c>
      <c r="F6747" t="s">
        <v>175</v>
      </c>
      <c r="G6747">
        <v>15.234999999999999</v>
      </c>
      <c r="H6747">
        <v>12.34</v>
      </c>
    </row>
    <row r="6748" spans="1:8">
      <c r="A6748" t="s">
        <v>456</v>
      </c>
      <c r="B6748">
        <v>4</v>
      </c>
      <c r="C6748">
        <v>4</v>
      </c>
      <c r="D6748" t="s">
        <v>173</v>
      </c>
      <c r="E6748" t="s">
        <v>174</v>
      </c>
      <c r="F6748" t="s">
        <v>175</v>
      </c>
      <c r="G6748">
        <v>14.452499999999999</v>
      </c>
      <c r="H6748">
        <v>11.5</v>
      </c>
    </row>
    <row r="6749" spans="1:8">
      <c r="A6749" t="s">
        <v>456</v>
      </c>
      <c r="B6749">
        <v>5</v>
      </c>
      <c r="C6749">
        <v>4</v>
      </c>
      <c r="D6749" t="s">
        <v>173</v>
      </c>
      <c r="E6749" t="s">
        <v>174</v>
      </c>
      <c r="F6749" t="s">
        <v>175</v>
      </c>
      <c r="G6749">
        <v>14.4375</v>
      </c>
      <c r="H6749">
        <v>12.67</v>
      </c>
    </row>
    <row r="6750" spans="1:8">
      <c r="A6750" t="s">
        <v>456</v>
      </c>
      <c r="B6750">
        <v>6</v>
      </c>
      <c r="C6750">
        <v>4</v>
      </c>
      <c r="D6750" t="s">
        <v>173</v>
      </c>
      <c r="E6750" t="s">
        <v>174</v>
      </c>
      <c r="F6750" t="s">
        <v>175</v>
      </c>
      <c r="G6750">
        <v>14.664999999999999</v>
      </c>
      <c r="H6750">
        <v>13.65</v>
      </c>
    </row>
    <row r="6751" spans="1:8">
      <c r="A6751" t="s">
        <v>456</v>
      </c>
      <c r="B6751">
        <v>7</v>
      </c>
      <c r="C6751">
        <v>4</v>
      </c>
      <c r="D6751" t="s">
        <v>173</v>
      </c>
      <c r="E6751" t="s">
        <v>174</v>
      </c>
      <c r="F6751" t="s">
        <v>175</v>
      </c>
      <c r="G6751">
        <v>17.002500000000001</v>
      </c>
      <c r="H6751">
        <v>16.64</v>
      </c>
    </row>
    <row r="6752" spans="1:8">
      <c r="A6752" t="s">
        <v>456</v>
      </c>
      <c r="B6752">
        <v>8</v>
      </c>
      <c r="C6752">
        <v>4</v>
      </c>
      <c r="D6752" t="s">
        <v>173</v>
      </c>
      <c r="E6752" t="s">
        <v>174</v>
      </c>
      <c r="F6752" t="s">
        <v>175</v>
      </c>
      <c r="G6752">
        <v>16.725000000000001</v>
      </c>
      <c r="H6752">
        <v>16.010000000000002</v>
      </c>
    </row>
    <row r="6753" spans="1:8">
      <c r="A6753" t="s">
        <v>456</v>
      </c>
      <c r="B6753">
        <v>9</v>
      </c>
      <c r="C6753">
        <v>4</v>
      </c>
      <c r="D6753" t="s">
        <v>173</v>
      </c>
      <c r="E6753" t="s">
        <v>174</v>
      </c>
      <c r="F6753" t="s">
        <v>175</v>
      </c>
      <c r="G6753">
        <v>16.642499999999998</v>
      </c>
      <c r="H6753">
        <v>16.46</v>
      </c>
    </row>
    <row r="6754" spans="1:8">
      <c r="A6754" t="s">
        <v>456</v>
      </c>
      <c r="B6754">
        <v>10</v>
      </c>
      <c r="C6754">
        <v>4</v>
      </c>
      <c r="D6754" t="s">
        <v>173</v>
      </c>
      <c r="E6754" t="s">
        <v>174</v>
      </c>
      <c r="F6754" t="s">
        <v>175</v>
      </c>
      <c r="G6754">
        <v>17.504999999999999</v>
      </c>
      <c r="H6754">
        <v>17.559999999999999</v>
      </c>
    </row>
    <row r="6755" spans="1:8">
      <c r="A6755" t="s">
        <v>456</v>
      </c>
      <c r="B6755">
        <v>11</v>
      </c>
      <c r="C6755">
        <v>4</v>
      </c>
      <c r="D6755" t="s">
        <v>173</v>
      </c>
      <c r="E6755" t="s">
        <v>174</v>
      </c>
      <c r="F6755" t="s">
        <v>175</v>
      </c>
      <c r="G6755">
        <v>18.482499999999998</v>
      </c>
      <c r="H6755">
        <v>19.23</v>
      </c>
    </row>
    <row r="6756" spans="1:8">
      <c r="A6756" t="s">
        <v>456</v>
      </c>
      <c r="B6756">
        <v>12</v>
      </c>
      <c r="C6756">
        <v>4</v>
      </c>
      <c r="D6756" t="s">
        <v>173</v>
      </c>
      <c r="E6756" t="s">
        <v>174</v>
      </c>
      <c r="F6756" t="s">
        <v>175</v>
      </c>
      <c r="G6756">
        <v>20.1325</v>
      </c>
      <c r="H6756">
        <v>22.37</v>
      </c>
    </row>
    <row r="6757" spans="1:8">
      <c r="A6757" t="s">
        <v>456</v>
      </c>
      <c r="B6757">
        <v>13</v>
      </c>
      <c r="C6757">
        <v>4</v>
      </c>
      <c r="D6757" t="s">
        <v>173</v>
      </c>
      <c r="E6757" t="s">
        <v>174</v>
      </c>
      <c r="F6757" t="s">
        <v>175</v>
      </c>
      <c r="G6757">
        <v>20.97</v>
      </c>
      <c r="H6757">
        <v>25.53</v>
      </c>
    </row>
    <row r="6758" spans="1:8">
      <c r="A6758" t="s">
        <v>456</v>
      </c>
      <c r="B6758">
        <v>14</v>
      </c>
      <c r="C6758">
        <v>4</v>
      </c>
      <c r="D6758" t="s">
        <v>173</v>
      </c>
      <c r="E6758" t="s">
        <v>174</v>
      </c>
      <c r="F6758" t="s">
        <v>175</v>
      </c>
      <c r="G6758">
        <v>25.837499999999999</v>
      </c>
      <c r="H6758">
        <v>30.6</v>
      </c>
    </row>
    <row r="6759" spans="1:8">
      <c r="A6759" t="s">
        <v>456</v>
      </c>
      <c r="B6759">
        <v>15</v>
      </c>
      <c r="C6759">
        <v>4</v>
      </c>
      <c r="D6759" t="s">
        <v>173</v>
      </c>
      <c r="E6759" t="s">
        <v>174</v>
      </c>
      <c r="F6759" t="s">
        <v>175</v>
      </c>
      <c r="G6759">
        <v>26.53</v>
      </c>
      <c r="H6759">
        <v>36.590000000000003</v>
      </c>
    </row>
    <row r="6760" spans="1:8">
      <c r="A6760" t="s">
        <v>456</v>
      </c>
      <c r="B6760">
        <v>16</v>
      </c>
      <c r="C6760">
        <v>4</v>
      </c>
      <c r="D6760" t="s">
        <v>173</v>
      </c>
      <c r="E6760" t="s">
        <v>174</v>
      </c>
      <c r="F6760" t="s">
        <v>175</v>
      </c>
      <c r="G6760">
        <v>52.952500000000001</v>
      </c>
      <c r="H6760">
        <v>45.1</v>
      </c>
    </row>
    <row r="6761" spans="1:8">
      <c r="A6761" t="s">
        <v>456</v>
      </c>
      <c r="B6761">
        <v>17</v>
      </c>
      <c r="C6761">
        <v>4</v>
      </c>
      <c r="D6761" t="s">
        <v>173</v>
      </c>
      <c r="E6761" t="s">
        <v>174</v>
      </c>
      <c r="F6761" t="s">
        <v>175</v>
      </c>
      <c r="G6761">
        <v>62.522499999999994</v>
      </c>
      <c r="H6761">
        <v>45.09</v>
      </c>
    </row>
    <row r="6762" spans="1:8">
      <c r="A6762" t="s">
        <v>456</v>
      </c>
      <c r="B6762">
        <v>18</v>
      </c>
      <c r="C6762">
        <v>4</v>
      </c>
      <c r="D6762" t="s">
        <v>173</v>
      </c>
      <c r="E6762" t="s">
        <v>174</v>
      </c>
      <c r="F6762" t="s">
        <v>175</v>
      </c>
      <c r="G6762">
        <v>23.004999999999999</v>
      </c>
      <c r="H6762">
        <v>31.66</v>
      </c>
    </row>
    <row r="6763" spans="1:8">
      <c r="A6763" t="s">
        <v>456</v>
      </c>
      <c r="B6763">
        <v>19</v>
      </c>
      <c r="C6763">
        <v>4</v>
      </c>
      <c r="D6763" t="s">
        <v>173</v>
      </c>
      <c r="E6763" t="s">
        <v>174</v>
      </c>
      <c r="F6763" t="s">
        <v>175</v>
      </c>
      <c r="G6763">
        <v>23.92</v>
      </c>
      <c r="H6763">
        <v>28.63</v>
      </c>
    </row>
    <row r="6764" spans="1:8">
      <c r="A6764" t="s">
        <v>456</v>
      </c>
      <c r="B6764">
        <v>20</v>
      </c>
      <c r="C6764">
        <v>4</v>
      </c>
      <c r="D6764" t="s">
        <v>173</v>
      </c>
      <c r="E6764" t="s">
        <v>174</v>
      </c>
      <c r="F6764" t="s">
        <v>175</v>
      </c>
      <c r="G6764">
        <v>32.25</v>
      </c>
      <c r="H6764">
        <v>24.46</v>
      </c>
    </row>
    <row r="6765" spans="1:8">
      <c r="A6765" t="s">
        <v>456</v>
      </c>
      <c r="B6765">
        <v>21</v>
      </c>
      <c r="C6765">
        <v>4</v>
      </c>
      <c r="D6765" t="s">
        <v>173</v>
      </c>
      <c r="E6765" t="s">
        <v>174</v>
      </c>
      <c r="F6765" t="s">
        <v>175</v>
      </c>
      <c r="G6765">
        <v>21.237500000000001</v>
      </c>
      <c r="H6765">
        <v>21.22</v>
      </c>
    </row>
    <row r="6766" spans="1:8">
      <c r="A6766" t="s">
        <v>456</v>
      </c>
      <c r="B6766">
        <v>22</v>
      </c>
      <c r="C6766">
        <v>4</v>
      </c>
      <c r="D6766" t="s">
        <v>173</v>
      </c>
      <c r="E6766" t="s">
        <v>174</v>
      </c>
      <c r="F6766" t="s">
        <v>175</v>
      </c>
      <c r="G6766">
        <v>20.442500000000003</v>
      </c>
      <c r="H6766">
        <v>19.37</v>
      </c>
    </row>
    <row r="6767" spans="1:8">
      <c r="A6767" t="s">
        <v>456</v>
      </c>
      <c r="B6767">
        <v>23</v>
      </c>
      <c r="C6767">
        <v>4</v>
      </c>
      <c r="D6767" t="s">
        <v>173</v>
      </c>
      <c r="E6767" t="s">
        <v>174</v>
      </c>
      <c r="F6767" t="s">
        <v>175</v>
      </c>
      <c r="G6767">
        <v>19.974999999999998</v>
      </c>
      <c r="H6767">
        <v>17.96</v>
      </c>
    </row>
    <row r="6768" spans="1:8">
      <c r="A6768" t="s">
        <v>456</v>
      </c>
      <c r="B6768">
        <v>24</v>
      </c>
      <c r="C6768">
        <v>4</v>
      </c>
      <c r="D6768" t="s">
        <v>173</v>
      </c>
      <c r="E6768" t="s">
        <v>174</v>
      </c>
      <c r="F6768" t="s">
        <v>175</v>
      </c>
      <c r="G6768">
        <v>18.627500000000001</v>
      </c>
      <c r="H6768">
        <v>15.04</v>
      </c>
    </row>
    <row r="6769" spans="1:8">
      <c r="A6769" t="s">
        <v>457</v>
      </c>
      <c r="B6769">
        <v>1</v>
      </c>
      <c r="C6769">
        <v>4</v>
      </c>
      <c r="D6769" t="s">
        <v>173</v>
      </c>
      <c r="E6769" t="s">
        <v>174</v>
      </c>
      <c r="F6769" t="s">
        <v>175</v>
      </c>
      <c r="G6769">
        <v>17.574999999999996</v>
      </c>
      <c r="H6769">
        <v>14.88</v>
      </c>
    </row>
    <row r="6770" spans="1:8">
      <c r="A6770" t="s">
        <v>457</v>
      </c>
      <c r="B6770">
        <v>2</v>
      </c>
      <c r="C6770">
        <v>4</v>
      </c>
      <c r="D6770" t="s">
        <v>173</v>
      </c>
      <c r="E6770" t="s">
        <v>174</v>
      </c>
      <c r="F6770" t="s">
        <v>175</v>
      </c>
      <c r="G6770">
        <v>16.445</v>
      </c>
      <c r="H6770">
        <v>13.79</v>
      </c>
    </row>
    <row r="6771" spans="1:8">
      <c r="A6771" t="s">
        <v>457</v>
      </c>
      <c r="B6771">
        <v>3</v>
      </c>
      <c r="C6771">
        <v>4</v>
      </c>
      <c r="D6771" t="s">
        <v>173</v>
      </c>
      <c r="E6771" t="s">
        <v>174</v>
      </c>
      <c r="F6771" t="s">
        <v>175</v>
      </c>
      <c r="G6771">
        <v>15.05</v>
      </c>
      <c r="H6771">
        <v>12.65</v>
      </c>
    </row>
    <row r="6772" spans="1:8">
      <c r="A6772" t="s">
        <v>457</v>
      </c>
      <c r="B6772">
        <v>4</v>
      </c>
      <c r="C6772">
        <v>4</v>
      </c>
      <c r="D6772" t="s">
        <v>173</v>
      </c>
      <c r="E6772" t="s">
        <v>174</v>
      </c>
      <c r="F6772" t="s">
        <v>175</v>
      </c>
      <c r="G6772">
        <v>14.86</v>
      </c>
      <c r="H6772">
        <v>11.45</v>
      </c>
    </row>
    <row r="6773" spans="1:8">
      <c r="A6773" t="s">
        <v>457</v>
      </c>
      <c r="B6773">
        <v>5</v>
      </c>
      <c r="C6773">
        <v>4</v>
      </c>
      <c r="D6773" t="s">
        <v>173</v>
      </c>
      <c r="E6773" t="s">
        <v>174</v>
      </c>
      <c r="F6773" t="s">
        <v>175</v>
      </c>
      <c r="G6773">
        <v>13.907499999999999</v>
      </c>
      <c r="H6773">
        <v>12.07</v>
      </c>
    </row>
    <row r="6774" spans="1:8">
      <c r="A6774" t="s">
        <v>457</v>
      </c>
      <c r="B6774">
        <v>6</v>
      </c>
      <c r="C6774">
        <v>4</v>
      </c>
      <c r="D6774" t="s">
        <v>173</v>
      </c>
      <c r="E6774" t="s">
        <v>174</v>
      </c>
      <c r="F6774" t="s">
        <v>175</v>
      </c>
      <c r="G6774">
        <v>15.137500000000001</v>
      </c>
      <c r="H6774">
        <v>12.5</v>
      </c>
    </row>
    <row r="6775" spans="1:8">
      <c r="A6775" t="s">
        <v>457</v>
      </c>
      <c r="B6775">
        <v>7</v>
      </c>
      <c r="C6775">
        <v>4</v>
      </c>
      <c r="D6775" t="s">
        <v>173</v>
      </c>
      <c r="E6775" t="s">
        <v>174</v>
      </c>
      <c r="F6775" t="s">
        <v>175</v>
      </c>
      <c r="G6775">
        <v>16.667499999999997</v>
      </c>
      <c r="H6775">
        <v>14.42</v>
      </c>
    </row>
    <row r="6776" spans="1:8">
      <c r="A6776" t="s">
        <v>457</v>
      </c>
      <c r="B6776">
        <v>8</v>
      </c>
      <c r="C6776">
        <v>4</v>
      </c>
      <c r="D6776" t="s">
        <v>173</v>
      </c>
      <c r="E6776" t="s">
        <v>174</v>
      </c>
      <c r="F6776" t="s">
        <v>175</v>
      </c>
      <c r="G6776">
        <v>17.177499999999998</v>
      </c>
      <c r="H6776">
        <v>14.8</v>
      </c>
    </row>
    <row r="6777" spans="1:8">
      <c r="A6777" t="s">
        <v>457</v>
      </c>
      <c r="B6777">
        <v>9</v>
      </c>
      <c r="C6777">
        <v>4</v>
      </c>
      <c r="D6777" t="s">
        <v>173</v>
      </c>
      <c r="E6777" t="s">
        <v>174</v>
      </c>
      <c r="F6777" t="s">
        <v>175</v>
      </c>
      <c r="G6777">
        <v>17.535</v>
      </c>
      <c r="H6777">
        <v>15.53</v>
      </c>
    </row>
    <row r="6778" spans="1:8">
      <c r="A6778" t="s">
        <v>457</v>
      </c>
      <c r="B6778">
        <v>10</v>
      </c>
      <c r="C6778">
        <v>4</v>
      </c>
      <c r="D6778" t="s">
        <v>173</v>
      </c>
      <c r="E6778" t="s">
        <v>174</v>
      </c>
      <c r="F6778" t="s">
        <v>175</v>
      </c>
      <c r="G6778">
        <v>17.55</v>
      </c>
      <c r="H6778">
        <v>15.4</v>
      </c>
    </row>
    <row r="6779" spans="1:8">
      <c r="A6779" t="s">
        <v>457</v>
      </c>
      <c r="B6779">
        <v>11</v>
      </c>
      <c r="C6779">
        <v>4</v>
      </c>
      <c r="D6779" t="s">
        <v>173</v>
      </c>
      <c r="E6779" t="s">
        <v>174</v>
      </c>
      <c r="F6779" t="s">
        <v>175</v>
      </c>
      <c r="G6779">
        <v>17.695</v>
      </c>
      <c r="H6779">
        <v>17.079999999999998</v>
      </c>
    </row>
    <row r="6780" spans="1:8">
      <c r="A6780" t="s">
        <v>457</v>
      </c>
      <c r="B6780">
        <v>12</v>
      </c>
      <c r="C6780">
        <v>4</v>
      </c>
      <c r="D6780" t="s">
        <v>173</v>
      </c>
      <c r="E6780" t="s">
        <v>174</v>
      </c>
      <c r="F6780" t="s">
        <v>175</v>
      </c>
      <c r="G6780">
        <v>18.267500000000002</v>
      </c>
      <c r="H6780">
        <v>18.73</v>
      </c>
    </row>
    <row r="6781" spans="1:8">
      <c r="A6781" t="s">
        <v>457</v>
      </c>
      <c r="B6781">
        <v>13</v>
      </c>
      <c r="C6781">
        <v>4</v>
      </c>
      <c r="D6781" t="s">
        <v>173</v>
      </c>
      <c r="E6781" t="s">
        <v>174</v>
      </c>
      <c r="F6781" t="s">
        <v>175</v>
      </c>
      <c r="G6781">
        <v>25.247499999999999</v>
      </c>
      <c r="H6781">
        <v>19.920000000000002</v>
      </c>
    </row>
    <row r="6782" spans="1:8">
      <c r="A6782" t="s">
        <v>457</v>
      </c>
      <c r="B6782">
        <v>14</v>
      </c>
      <c r="C6782">
        <v>4</v>
      </c>
      <c r="D6782" t="s">
        <v>173</v>
      </c>
      <c r="E6782" t="s">
        <v>174</v>
      </c>
      <c r="F6782" t="s">
        <v>175</v>
      </c>
      <c r="G6782">
        <v>34.894999999999996</v>
      </c>
      <c r="H6782">
        <v>26</v>
      </c>
    </row>
    <row r="6783" spans="1:8">
      <c r="A6783" t="s">
        <v>457</v>
      </c>
      <c r="B6783">
        <v>15</v>
      </c>
      <c r="C6783">
        <v>4</v>
      </c>
      <c r="D6783" t="s">
        <v>173</v>
      </c>
      <c r="E6783" t="s">
        <v>174</v>
      </c>
      <c r="F6783" t="s">
        <v>175</v>
      </c>
      <c r="G6783">
        <v>30.92</v>
      </c>
      <c r="H6783">
        <v>32.369999999999997</v>
      </c>
    </row>
    <row r="6784" spans="1:8">
      <c r="A6784" t="s">
        <v>457</v>
      </c>
      <c r="B6784">
        <v>16</v>
      </c>
      <c r="C6784">
        <v>4</v>
      </c>
      <c r="D6784" t="s">
        <v>173</v>
      </c>
      <c r="E6784" t="s">
        <v>174</v>
      </c>
      <c r="F6784" t="s">
        <v>175</v>
      </c>
      <c r="G6784">
        <v>159.13999999999999</v>
      </c>
      <c r="H6784">
        <v>41.66</v>
      </c>
    </row>
    <row r="6785" spans="1:8">
      <c r="A6785" t="s">
        <v>457</v>
      </c>
      <c r="B6785">
        <v>17</v>
      </c>
      <c r="C6785">
        <v>4</v>
      </c>
      <c r="D6785" t="s">
        <v>173</v>
      </c>
      <c r="E6785" t="s">
        <v>174</v>
      </c>
      <c r="F6785" t="s">
        <v>175</v>
      </c>
      <c r="G6785">
        <v>400.13</v>
      </c>
      <c r="H6785">
        <v>40.92</v>
      </c>
    </row>
    <row r="6786" spans="1:8">
      <c r="A6786" t="s">
        <v>457</v>
      </c>
      <c r="B6786">
        <v>18</v>
      </c>
      <c r="C6786">
        <v>4</v>
      </c>
      <c r="D6786" t="s">
        <v>173</v>
      </c>
      <c r="E6786" t="s">
        <v>174</v>
      </c>
      <c r="F6786" t="s">
        <v>175</v>
      </c>
      <c r="G6786">
        <v>243.91000000000003</v>
      </c>
      <c r="H6786">
        <v>28.94</v>
      </c>
    </row>
    <row r="6787" spans="1:8">
      <c r="A6787" t="s">
        <v>457</v>
      </c>
      <c r="B6787">
        <v>19</v>
      </c>
      <c r="C6787">
        <v>4</v>
      </c>
      <c r="D6787" t="s">
        <v>173</v>
      </c>
      <c r="E6787" t="s">
        <v>174</v>
      </c>
      <c r="F6787" t="s">
        <v>175</v>
      </c>
      <c r="G6787">
        <v>173.95500000000001</v>
      </c>
      <c r="H6787">
        <v>27.65</v>
      </c>
    </row>
    <row r="6788" spans="1:8">
      <c r="A6788" t="s">
        <v>457</v>
      </c>
      <c r="B6788">
        <v>20</v>
      </c>
      <c r="C6788">
        <v>4</v>
      </c>
      <c r="D6788" t="s">
        <v>173</v>
      </c>
      <c r="E6788" t="s">
        <v>174</v>
      </c>
      <c r="F6788" t="s">
        <v>175</v>
      </c>
      <c r="G6788">
        <v>69.377499999999998</v>
      </c>
      <c r="H6788">
        <v>25.62</v>
      </c>
    </row>
    <row r="6789" spans="1:8">
      <c r="A6789" t="s">
        <v>457</v>
      </c>
      <c r="B6789">
        <v>21</v>
      </c>
      <c r="C6789">
        <v>4</v>
      </c>
      <c r="D6789" t="s">
        <v>173</v>
      </c>
      <c r="E6789" t="s">
        <v>174</v>
      </c>
      <c r="F6789" t="s">
        <v>175</v>
      </c>
      <c r="G6789">
        <v>20.8475</v>
      </c>
      <c r="H6789">
        <v>19.77</v>
      </c>
    </row>
    <row r="6790" spans="1:8">
      <c r="A6790" t="s">
        <v>457</v>
      </c>
      <c r="B6790">
        <v>22</v>
      </c>
      <c r="C6790">
        <v>4</v>
      </c>
      <c r="D6790" t="s">
        <v>173</v>
      </c>
      <c r="E6790" t="s">
        <v>174</v>
      </c>
      <c r="F6790" t="s">
        <v>175</v>
      </c>
      <c r="G6790">
        <v>18.310000000000002</v>
      </c>
      <c r="H6790">
        <v>17.78</v>
      </c>
    </row>
    <row r="6791" spans="1:8">
      <c r="A6791" t="s">
        <v>457</v>
      </c>
      <c r="B6791">
        <v>23</v>
      </c>
      <c r="C6791">
        <v>4</v>
      </c>
      <c r="D6791" t="s">
        <v>173</v>
      </c>
      <c r="E6791" t="s">
        <v>174</v>
      </c>
      <c r="F6791" t="s">
        <v>175</v>
      </c>
      <c r="G6791">
        <v>16.684999999999999</v>
      </c>
      <c r="H6791">
        <v>16.36</v>
      </c>
    </row>
    <row r="6792" spans="1:8">
      <c r="A6792" t="s">
        <v>457</v>
      </c>
      <c r="B6792">
        <v>24</v>
      </c>
      <c r="C6792">
        <v>4</v>
      </c>
      <c r="D6792" t="s">
        <v>173</v>
      </c>
      <c r="E6792" t="s">
        <v>174</v>
      </c>
      <c r="F6792" t="s">
        <v>175</v>
      </c>
      <c r="G6792">
        <v>14.4725</v>
      </c>
      <c r="H6792">
        <v>14.6</v>
      </c>
    </row>
    <row r="6793" spans="1:8">
      <c r="A6793" t="s">
        <v>458</v>
      </c>
      <c r="B6793">
        <v>1</v>
      </c>
      <c r="C6793">
        <v>4</v>
      </c>
      <c r="D6793" t="s">
        <v>173</v>
      </c>
      <c r="E6793" t="s">
        <v>174</v>
      </c>
      <c r="F6793" t="s">
        <v>175</v>
      </c>
      <c r="G6793">
        <v>13.317500000000001</v>
      </c>
      <c r="H6793">
        <v>14.88</v>
      </c>
    </row>
    <row r="6794" spans="1:8">
      <c r="A6794" t="s">
        <v>458</v>
      </c>
      <c r="B6794">
        <v>2</v>
      </c>
      <c r="C6794">
        <v>4</v>
      </c>
      <c r="D6794" t="s">
        <v>173</v>
      </c>
      <c r="E6794" t="s">
        <v>174</v>
      </c>
      <c r="F6794" t="s">
        <v>175</v>
      </c>
      <c r="G6794">
        <v>6.68</v>
      </c>
      <c r="H6794">
        <v>13.11</v>
      </c>
    </row>
    <row r="6795" spans="1:8">
      <c r="A6795" t="s">
        <v>458</v>
      </c>
      <c r="B6795">
        <v>3</v>
      </c>
      <c r="C6795">
        <v>4</v>
      </c>
      <c r="D6795" t="s">
        <v>173</v>
      </c>
      <c r="E6795" t="s">
        <v>174</v>
      </c>
      <c r="F6795" t="s">
        <v>175</v>
      </c>
      <c r="G6795">
        <v>6.0824999999999996</v>
      </c>
      <c r="H6795">
        <v>10.96</v>
      </c>
    </row>
    <row r="6796" spans="1:8">
      <c r="A6796" t="s">
        <v>458</v>
      </c>
      <c r="B6796">
        <v>4</v>
      </c>
      <c r="C6796">
        <v>4</v>
      </c>
      <c r="D6796" t="s">
        <v>173</v>
      </c>
      <c r="E6796" t="s">
        <v>174</v>
      </c>
      <c r="F6796" t="s">
        <v>175</v>
      </c>
      <c r="G6796">
        <v>5.2124999999999995</v>
      </c>
      <c r="H6796">
        <v>10.01</v>
      </c>
    </row>
    <row r="6797" spans="1:8">
      <c r="A6797" t="s">
        <v>458</v>
      </c>
      <c r="B6797">
        <v>5</v>
      </c>
      <c r="C6797">
        <v>4</v>
      </c>
      <c r="D6797" t="s">
        <v>173</v>
      </c>
      <c r="E6797" t="s">
        <v>174</v>
      </c>
      <c r="F6797" t="s">
        <v>175</v>
      </c>
      <c r="G6797">
        <v>6.442499999999999</v>
      </c>
      <c r="H6797">
        <v>11.37</v>
      </c>
    </row>
    <row r="6798" spans="1:8">
      <c r="A6798" t="s">
        <v>458</v>
      </c>
      <c r="B6798">
        <v>6</v>
      </c>
      <c r="C6798">
        <v>4</v>
      </c>
      <c r="D6798" t="s">
        <v>173</v>
      </c>
      <c r="E6798" t="s">
        <v>174</v>
      </c>
      <c r="F6798" t="s">
        <v>175</v>
      </c>
      <c r="G6798">
        <v>8.7675000000000001</v>
      </c>
      <c r="H6798">
        <v>11.49</v>
      </c>
    </row>
    <row r="6799" spans="1:8">
      <c r="A6799" t="s">
        <v>458</v>
      </c>
      <c r="B6799">
        <v>7</v>
      </c>
      <c r="C6799">
        <v>4</v>
      </c>
      <c r="D6799" t="s">
        <v>173</v>
      </c>
      <c r="E6799" t="s">
        <v>174</v>
      </c>
      <c r="F6799" t="s">
        <v>175</v>
      </c>
      <c r="G6799">
        <v>10.33</v>
      </c>
      <c r="H6799">
        <v>14.59</v>
      </c>
    </row>
    <row r="6800" spans="1:8">
      <c r="A6800" t="s">
        <v>458</v>
      </c>
      <c r="B6800">
        <v>8</v>
      </c>
      <c r="C6800">
        <v>4</v>
      </c>
      <c r="D6800" t="s">
        <v>173</v>
      </c>
      <c r="E6800" t="s">
        <v>174</v>
      </c>
      <c r="F6800" t="s">
        <v>175</v>
      </c>
      <c r="G6800">
        <v>11.545</v>
      </c>
      <c r="H6800">
        <v>15.23</v>
      </c>
    </row>
    <row r="6801" spans="1:8">
      <c r="A6801" t="s">
        <v>458</v>
      </c>
      <c r="B6801">
        <v>9</v>
      </c>
      <c r="C6801">
        <v>4</v>
      </c>
      <c r="D6801" t="s">
        <v>173</v>
      </c>
      <c r="E6801" t="s">
        <v>174</v>
      </c>
      <c r="F6801" t="s">
        <v>175</v>
      </c>
      <c r="G6801">
        <v>17.387499999999999</v>
      </c>
      <c r="H6801">
        <v>16.39</v>
      </c>
    </row>
    <row r="6802" spans="1:8">
      <c r="A6802" t="s">
        <v>458</v>
      </c>
      <c r="B6802">
        <v>10</v>
      </c>
      <c r="C6802">
        <v>4</v>
      </c>
      <c r="D6802" t="s">
        <v>173</v>
      </c>
      <c r="E6802" t="s">
        <v>174</v>
      </c>
      <c r="F6802" t="s">
        <v>175</v>
      </c>
      <c r="G6802">
        <v>13.32</v>
      </c>
      <c r="H6802">
        <v>18.920000000000002</v>
      </c>
    </row>
    <row r="6803" spans="1:8">
      <c r="A6803" t="s">
        <v>458</v>
      </c>
      <c r="B6803">
        <v>11</v>
      </c>
      <c r="C6803">
        <v>4</v>
      </c>
      <c r="D6803" t="s">
        <v>173</v>
      </c>
      <c r="E6803" t="s">
        <v>174</v>
      </c>
      <c r="F6803" t="s">
        <v>175</v>
      </c>
      <c r="G6803">
        <v>16.8475</v>
      </c>
      <c r="H6803">
        <v>22.13</v>
      </c>
    </row>
    <row r="6804" spans="1:8">
      <c r="A6804" t="s">
        <v>458</v>
      </c>
      <c r="B6804">
        <v>12</v>
      </c>
      <c r="C6804">
        <v>4</v>
      </c>
      <c r="D6804" t="s">
        <v>173</v>
      </c>
      <c r="E6804" t="s">
        <v>174</v>
      </c>
      <c r="F6804" t="s">
        <v>175</v>
      </c>
      <c r="G6804">
        <v>22.8825</v>
      </c>
      <c r="H6804">
        <v>25.15</v>
      </c>
    </row>
    <row r="6805" spans="1:8">
      <c r="A6805" t="s">
        <v>458</v>
      </c>
      <c r="B6805">
        <v>13</v>
      </c>
      <c r="C6805">
        <v>4</v>
      </c>
      <c r="D6805" t="s">
        <v>173</v>
      </c>
      <c r="E6805" t="s">
        <v>174</v>
      </c>
      <c r="F6805" t="s">
        <v>175</v>
      </c>
      <c r="G6805">
        <v>23.417500000000004</v>
      </c>
      <c r="H6805">
        <v>35.06</v>
      </c>
    </row>
    <row r="6806" spans="1:8">
      <c r="A6806" t="s">
        <v>458</v>
      </c>
      <c r="B6806">
        <v>14</v>
      </c>
      <c r="C6806">
        <v>4</v>
      </c>
      <c r="D6806" t="s">
        <v>173</v>
      </c>
      <c r="E6806" t="s">
        <v>174</v>
      </c>
      <c r="F6806" t="s">
        <v>175</v>
      </c>
      <c r="G6806">
        <v>28.4725</v>
      </c>
      <c r="H6806">
        <v>50.55</v>
      </c>
    </row>
    <row r="6807" spans="1:8">
      <c r="A6807" t="s">
        <v>458</v>
      </c>
      <c r="B6807">
        <v>15</v>
      </c>
      <c r="C6807">
        <v>4</v>
      </c>
      <c r="D6807" t="s">
        <v>173</v>
      </c>
      <c r="E6807" t="s">
        <v>174</v>
      </c>
      <c r="F6807" t="s">
        <v>175</v>
      </c>
      <c r="G6807">
        <v>50.85</v>
      </c>
      <c r="H6807">
        <v>81.52</v>
      </c>
    </row>
    <row r="6808" spans="1:8">
      <c r="A6808" t="s">
        <v>458</v>
      </c>
      <c r="B6808">
        <v>16</v>
      </c>
      <c r="C6808">
        <v>4</v>
      </c>
      <c r="D6808" t="s">
        <v>173</v>
      </c>
      <c r="E6808" t="s">
        <v>174</v>
      </c>
      <c r="F6808" t="s">
        <v>175</v>
      </c>
      <c r="G6808">
        <v>136.39500000000001</v>
      </c>
      <c r="H6808">
        <v>134.93</v>
      </c>
    </row>
    <row r="6809" spans="1:8">
      <c r="A6809" t="s">
        <v>458</v>
      </c>
      <c r="B6809">
        <v>17</v>
      </c>
      <c r="C6809">
        <v>4</v>
      </c>
      <c r="D6809" t="s">
        <v>173</v>
      </c>
      <c r="E6809" t="s">
        <v>174</v>
      </c>
      <c r="F6809" t="s">
        <v>175</v>
      </c>
      <c r="G6809">
        <v>299.59249999999997</v>
      </c>
      <c r="H6809">
        <v>164.29</v>
      </c>
    </row>
    <row r="6810" spans="1:8">
      <c r="A6810" t="s">
        <v>458</v>
      </c>
      <c r="B6810">
        <v>18</v>
      </c>
      <c r="C6810">
        <v>4</v>
      </c>
      <c r="D6810" t="s">
        <v>173</v>
      </c>
      <c r="E6810" t="s">
        <v>174</v>
      </c>
      <c r="F6810" t="s">
        <v>175</v>
      </c>
      <c r="G6810">
        <v>140.76</v>
      </c>
      <c r="H6810">
        <v>98.76</v>
      </c>
    </row>
    <row r="6811" spans="1:8">
      <c r="A6811" t="s">
        <v>458</v>
      </c>
      <c r="B6811">
        <v>19</v>
      </c>
      <c r="C6811">
        <v>4</v>
      </c>
      <c r="D6811" t="s">
        <v>173</v>
      </c>
      <c r="E6811" t="s">
        <v>174</v>
      </c>
      <c r="F6811" t="s">
        <v>175</v>
      </c>
      <c r="G6811">
        <v>30.447499999999998</v>
      </c>
      <c r="H6811">
        <v>44.51</v>
      </c>
    </row>
    <row r="6812" spans="1:8">
      <c r="A6812" t="s">
        <v>458</v>
      </c>
      <c r="B6812">
        <v>20</v>
      </c>
      <c r="C6812">
        <v>4</v>
      </c>
      <c r="D6812" t="s">
        <v>173</v>
      </c>
      <c r="E6812" t="s">
        <v>174</v>
      </c>
      <c r="F6812" t="s">
        <v>175</v>
      </c>
      <c r="G6812">
        <v>22.465</v>
      </c>
      <c r="H6812">
        <v>35.479999999999997</v>
      </c>
    </row>
    <row r="6813" spans="1:8">
      <c r="A6813" t="s">
        <v>458</v>
      </c>
      <c r="B6813">
        <v>21</v>
      </c>
      <c r="C6813">
        <v>4</v>
      </c>
      <c r="D6813" t="s">
        <v>173</v>
      </c>
      <c r="E6813" t="s">
        <v>174</v>
      </c>
      <c r="F6813" t="s">
        <v>175</v>
      </c>
      <c r="G6813">
        <v>18.3325</v>
      </c>
      <c r="H6813">
        <v>22.51</v>
      </c>
    </row>
    <row r="6814" spans="1:8">
      <c r="A6814" t="s">
        <v>458</v>
      </c>
      <c r="B6814">
        <v>22</v>
      </c>
      <c r="C6814">
        <v>4</v>
      </c>
      <c r="D6814" t="s">
        <v>173</v>
      </c>
      <c r="E6814" t="s">
        <v>174</v>
      </c>
      <c r="F6814" t="s">
        <v>175</v>
      </c>
      <c r="G6814">
        <v>16.612499999999997</v>
      </c>
      <c r="H6814">
        <v>20.059999999999999</v>
      </c>
    </row>
    <row r="6815" spans="1:8">
      <c r="A6815" t="s">
        <v>458</v>
      </c>
      <c r="B6815">
        <v>23</v>
      </c>
      <c r="C6815">
        <v>4</v>
      </c>
      <c r="D6815" t="s">
        <v>173</v>
      </c>
      <c r="E6815" t="s">
        <v>174</v>
      </c>
      <c r="F6815" t="s">
        <v>175</v>
      </c>
      <c r="G6815">
        <v>16.405000000000001</v>
      </c>
      <c r="H6815">
        <v>16.66</v>
      </c>
    </row>
    <row r="6816" spans="1:8">
      <c r="A6816" t="s">
        <v>458</v>
      </c>
      <c r="B6816">
        <v>24</v>
      </c>
      <c r="C6816">
        <v>4</v>
      </c>
      <c r="D6816" t="s">
        <v>173</v>
      </c>
      <c r="E6816" t="s">
        <v>174</v>
      </c>
      <c r="F6816" t="s">
        <v>175</v>
      </c>
      <c r="G6816">
        <v>14.77</v>
      </c>
      <c r="H6816">
        <v>14.86</v>
      </c>
    </row>
    <row r="6817" spans="1:8">
      <c r="A6817" t="s">
        <v>459</v>
      </c>
      <c r="B6817">
        <v>1</v>
      </c>
      <c r="C6817">
        <v>4</v>
      </c>
      <c r="D6817" t="s">
        <v>173</v>
      </c>
      <c r="E6817" t="s">
        <v>174</v>
      </c>
      <c r="F6817" t="s">
        <v>175</v>
      </c>
      <c r="G6817">
        <v>13.569999999999999</v>
      </c>
      <c r="H6817">
        <v>13.93</v>
      </c>
    </row>
    <row r="6818" spans="1:8">
      <c r="A6818" t="s">
        <v>459</v>
      </c>
      <c r="B6818">
        <v>2</v>
      </c>
      <c r="C6818">
        <v>4</v>
      </c>
      <c r="D6818" t="s">
        <v>173</v>
      </c>
      <c r="E6818" t="s">
        <v>174</v>
      </c>
      <c r="F6818" t="s">
        <v>175</v>
      </c>
      <c r="G6818">
        <v>13.967499999999999</v>
      </c>
      <c r="H6818">
        <v>12.09</v>
      </c>
    </row>
    <row r="6819" spans="1:8">
      <c r="A6819" t="s">
        <v>459</v>
      </c>
      <c r="B6819">
        <v>3</v>
      </c>
      <c r="C6819">
        <v>4</v>
      </c>
      <c r="D6819" t="s">
        <v>173</v>
      </c>
      <c r="E6819" t="s">
        <v>174</v>
      </c>
      <c r="F6819" t="s">
        <v>175</v>
      </c>
      <c r="G6819">
        <v>12.8475</v>
      </c>
      <c r="H6819">
        <v>10.36</v>
      </c>
    </row>
    <row r="6820" spans="1:8">
      <c r="A6820" t="s">
        <v>459</v>
      </c>
      <c r="B6820">
        <v>4</v>
      </c>
      <c r="C6820">
        <v>4</v>
      </c>
      <c r="D6820" t="s">
        <v>173</v>
      </c>
      <c r="E6820" t="s">
        <v>174</v>
      </c>
      <c r="F6820" t="s">
        <v>175</v>
      </c>
      <c r="G6820">
        <v>11.057500000000001</v>
      </c>
      <c r="H6820">
        <v>8.68</v>
      </c>
    </row>
    <row r="6821" spans="1:8">
      <c r="A6821" t="s">
        <v>459</v>
      </c>
      <c r="B6821">
        <v>5</v>
      </c>
      <c r="C6821">
        <v>4</v>
      </c>
      <c r="D6821" t="s">
        <v>173</v>
      </c>
      <c r="E6821" t="s">
        <v>174</v>
      </c>
      <c r="F6821" t="s">
        <v>175</v>
      </c>
      <c r="G6821">
        <v>10.842499999999999</v>
      </c>
      <c r="H6821">
        <v>8.3800000000000008</v>
      </c>
    </row>
    <row r="6822" spans="1:8">
      <c r="A6822" t="s">
        <v>459</v>
      </c>
      <c r="B6822">
        <v>6</v>
      </c>
      <c r="C6822">
        <v>4</v>
      </c>
      <c r="D6822" t="s">
        <v>173</v>
      </c>
      <c r="E6822" t="s">
        <v>174</v>
      </c>
      <c r="F6822" t="s">
        <v>175</v>
      </c>
      <c r="G6822">
        <v>5.9774999999999991</v>
      </c>
      <c r="H6822">
        <v>7.85</v>
      </c>
    </row>
    <row r="6823" spans="1:8">
      <c r="A6823" t="s">
        <v>459</v>
      </c>
      <c r="B6823">
        <v>7</v>
      </c>
      <c r="C6823">
        <v>4</v>
      </c>
      <c r="D6823" t="s">
        <v>173</v>
      </c>
      <c r="E6823" t="s">
        <v>174</v>
      </c>
      <c r="F6823" t="s">
        <v>175</v>
      </c>
      <c r="G6823">
        <v>3.8</v>
      </c>
      <c r="H6823">
        <v>13.28</v>
      </c>
    </row>
    <row r="6824" spans="1:8">
      <c r="A6824" t="s">
        <v>459</v>
      </c>
      <c r="B6824">
        <v>8</v>
      </c>
      <c r="C6824">
        <v>4</v>
      </c>
      <c r="D6824" t="s">
        <v>173</v>
      </c>
      <c r="E6824" t="s">
        <v>174</v>
      </c>
      <c r="F6824" t="s">
        <v>175</v>
      </c>
      <c r="G6824">
        <v>2.6074999999999999</v>
      </c>
      <c r="H6824">
        <v>12.39</v>
      </c>
    </row>
    <row r="6825" spans="1:8">
      <c r="A6825" t="s">
        <v>459</v>
      </c>
      <c r="B6825">
        <v>9</v>
      </c>
      <c r="C6825">
        <v>4</v>
      </c>
      <c r="D6825" t="s">
        <v>173</v>
      </c>
      <c r="E6825" t="s">
        <v>174</v>
      </c>
      <c r="F6825" t="s">
        <v>175</v>
      </c>
      <c r="G6825">
        <v>8.2675000000000001</v>
      </c>
      <c r="H6825">
        <v>14.27</v>
      </c>
    </row>
    <row r="6826" spans="1:8">
      <c r="A6826" t="s">
        <v>459</v>
      </c>
      <c r="B6826">
        <v>10</v>
      </c>
      <c r="C6826">
        <v>4</v>
      </c>
      <c r="D6826" t="s">
        <v>173</v>
      </c>
      <c r="E6826" t="s">
        <v>174</v>
      </c>
      <c r="F6826" t="s">
        <v>175</v>
      </c>
      <c r="G6826">
        <v>14.82</v>
      </c>
      <c r="H6826">
        <v>16.41</v>
      </c>
    </row>
    <row r="6827" spans="1:8">
      <c r="A6827" t="s">
        <v>459</v>
      </c>
      <c r="B6827">
        <v>11</v>
      </c>
      <c r="C6827">
        <v>4</v>
      </c>
      <c r="D6827" t="s">
        <v>173</v>
      </c>
      <c r="E6827" t="s">
        <v>174</v>
      </c>
      <c r="F6827" t="s">
        <v>175</v>
      </c>
      <c r="G6827">
        <v>16.7075</v>
      </c>
      <c r="H6827">
        <v>18.579999999999998</v>
      </c>
    </row>
    <row r="6828" spans="1:8">
      <c r="A6828" t="s">
        <v>459</v>
      </c>
      <c r="B6828">
        <v>12</v>
      </c>
      <c r="C6828">
        <v>4</v>
      </c>
      <c r="D6828" t="s">
        <v>173</v>
      </c>
      <c r="E6828" t="s">
        <v>174</v>
      </c>
      <c r="F6828" t="s">
        <v>175</v>
      </c>
      <c r="G6828">
        <v>19.984999999999999</v>
      </c>
      <c r="H6828">
        <v>22.41</v>
      </c>
    </row>
    <row r="6829" spans="1:8">
      <c r="A6829" t="s">
        <v>459</v>
      </c>
      <c r="B6829">
        <v>13</v>
      </c>
      <c r="C6829">
        <v>4</v>
      </c>
      <c r="D6829" t="s">
        <v>173</v>
      </c>
      <c r="E6829" t="s">
        <v>174</v>
      </c>
      <c r="F6829" t="s">
        <v>175</v>
      </c>
      <c r="G6829">
        <v>25.150000000000002</v>
      </c>
      <c r="H6829">
        <v>27.71</v>
      </c>
    </row>
    <row r="6830" spans="1:8">
      <c r="A6830" t="s">
        <v>459</v>
      </c>
      <c r="B6830">
        <v>14</v>
      </c>
      <c r="C6830">
        <v>4</v>
      </c>
      <c r="D6830" t="s">
        <v>173</v>
      </c>
      <c r="E6830" t="s">
        <v>174</v>
      </c>
      <c r="F6830" t="s">
        <v>175</v>
      </c>
      <c r="G6830">
        <v>29.547499999999999</v>
      </c>
      <c r="H6830">
        <v>38.229999999999997</v>
      </c>
    </row>
    <row r="6831" spans="1:8">
      <c r="A6831" t="s">
        <v>459</v>
      </c>
      <c r="B6831">
        <v>15</v>
      </c>
      <c r="C6831">
        <v>4</v>
      </c>
      <c r="D6831" t="s">
        <v>173</v>
      </c>
      <c r="E6831" t="s">
        <v>174</v>
      </c>
      <c r="F6831" t="s">
        <v>175</v>
      </c>
      <c r="G6831">
        <v>28.675000000000004</v>
      </c>
      <c r="H6831">
        <v>52.65</v>
      </c>
    </row>
    <row r="6832" spans="1:8">
      <c r="A6832" t="s">
        <v>459</v>
      </c>
      <c r="B6832">
        <v>16</v>
      </c>
      <c r="C6832">
        <v>4</v>
      </c>
      <c r="D6832" t="s">
        <v>173</v>
      </c>
      <c r="E6832" t="s">
        <v>174</v>
      </c>
      <c r="F6832" t="s">
        <v>175</v>
      </c>
      <c r="G6832">
        <v>27.892500000000002</v>
      </c>
      <c r="H6832">
        <v>80.38</v>
      </c>
    </row>
    <row r="6833" spans="1:8">
      <c r="A6833" t="s">
        <v>459</v>
      </c>
      <c r="B6833">
        <v>17</v>
      </c>
      <c r="C6833">
        <v>4</v>
      </c>
      <c r="D6833" t="s">
        <v>173</v>
      </c>
      <c r="E6833" t="s">
        <v>174</v>
      </c>
      <c r="F6833" t="s">
        <v>175</v>
      </c>
      <c r="G6833">
        <v>27.285</v>
      </c>
      <c r="H6833">
        <v>85.17</v>
      </c>
    </row>
    <row r="6834" spans="1:8">
      <c r="A6834" t="s">
        <v>459</v>
      </c>
      <c r="B6834">
        <v>18</v>
      </c>
      <c r="C6834">
        <v>4</v>
      </c>
      <c r="D6834" t="s">
        <v>173</v>
      </c>
      <c r="E6834" t="s">
        <v>174</v>
      </c>
      <c r="F6834" t="s">
        <v>175</v>
      </c>
      <c r="G6834">
        <v>25.502499999999998</v>
      </c>
      <c r="H6834">
        <v>55.56</v>
      </c>
    </row>
    <row r="6835" spans="1:8">
      <c r="A6835" t="s">
        <v>459</v>
      </c>
      <c r="B6835">
        <v>19</v>
      </c>
      <c r="C6835">
        <v>4</v>
      </c>
      <c r="D6835" t="s">
        <v>173</v>
      </c>
      <c r="E6835" t="s">
        <v>174</v>
      </c>
      <c r="F6835" t="s">
        <v>175</v>
      </c>
      <c r="G6835">
        <v>24.597499999999997</v>
      </c>
      <c r="H6835">
        <v>40.08</v>
      </c>
    </row>
    <row r="6836" spans="1:8">
      <c r="A6836" t="s">
        <v>459</v>
      </c>
      <c r="B6836">
        <v>20</v>
      </c>
      <c r="C6836">
        <v>4</v>
      </c>
      <c r="D6836" t="s">
        <v>173</v>
      </c>
      <c r="E6836" t="s">
        <v>174</v>
      </c>
      <c r="F6836" t="s">
        <v>175</v>
      </c>
      <c r="G6836">
        <v>23.287500000000001</v>
      </c>
      <c r="H6836">
        <v>33.06</v>
      </c>
    </row>
    <row r="6837" spans="1:8">
      <c r="A6837" t="s">
        <v>459</v>
      </c>
      <c r="B6837">
        <v>21</v>
      </c>
      <c r="C6837">
        <v>4</v>
      </c>
      <c r="D6837" t="s">
        <v>173</v>
      </c>
      <c r="E6837" t="s">
        <v>174</v>
      </c>
      <c r="F6837" t="s">
        <v>175</v>
      </c>
      <c r="G6837">
        <v>19.072500000000002</v>
      </c>
      <c r="H6837">
        <v>22.76</v>
      </c>
    </row>
    <row r="6838" spans="1:8">
      <c r="A6838" t="s">
        <v>459</v>
      </c>
      <c r="B6838">
        <v>22</v>
      </c>
      <c r="C6838">
        <v>4</v>
      </c>
      <c r="D6838" t="s">
        <v>173</v>
      </c>
      <c r="E6838" t="s">
        <v>174</v>
      </c>
      <c r="F6838" t="s">
        <v>175</v>
      </c>
      <c r="G6838">
        <v>17.7</v>
      </c>
      <c r="H6838">
        <v>20.94</v>
      </c>
    </row>
    <row r="6839" spans="1:8">
      <c r="A6839" t="s">
        <v>459</v>
      </c>
      <c r="B6839">
        <v>23</v>
      </c>
      <c r="C6839">
        <v>4</v>
      </c>
      <c r="D6839" t="s">
        <v>173</v>
      </c>
      <c r="E6839" t="s">
        <v>174</v>
      </c>
      <c r="F6839" t="s">
        <v>175</v>
      </c>
      <c r="G6839">
        <v>17.895</v>
      </c>
      <c r="H6839">
        <v>18.21</v>
      </c>
    </row>
    <row r="6840" spans="1:8">
      <c r="A6840" t="s">
        <v>459</v>
      </c>
      <c r="B6840">
        <v>24</v>
      </c>
      <c r="C6840">
        <v>4</v>
      </c>
      <c r="D6840" t="s">
        <v>173</v>
      </c>
      <c r="E6840" t="s">
        <v>174</v>
      </c>
      <c r="F6840" t="s">
        <v>175</v>
      </c>
      <c r="G6840">
        <v>17.502499999999998</v>
      </c>
      <c r="H6840">
        <v>15.77</v>
      </c>
    </row>
    <row r="6841" spans="1:8">
      <c r="A6841" t="s">
        <v>460</v>
      </c>
      <c r="B6841">
        <v>1</v>
      </c>
      <c r="C6841">
        <v>4</v>
      </c>
      <c r="D6841" t="s">
        <v>173</v>
      </c>
      <c r="E6841" t="s">
        <v>174</v>
      </c>
      <c r="F6841" t="s">
        <v>175</v>
      </c>
      <c r="G6841">
        <v>16.3675</v>
      </c>
      <c r="H6841">
        <v>15.22</v>
      </c>
    </row>
    <row r="6842" spans="1:8">
      <c r="A6842" t="s">
        <v>460</v>
      </c>
      <c r="B6842">
        <v>2</v>
      </c>
      <c r="C6842">
        <v>4</v>
      </c>
      <c r="D6842" t="s">
        <v>173</v>
      </c>
      <c r="E6842" t="s">
        <v>174</v>
      </c>
      <c r="F6842" t="s">
        <v>175</v>
      </c>
      <c r="G6842">
        <v>14.885</v>
      </c>
      <c r="H6842">
        <v>13.83</v>
      </c>
    </row>
    <row r="6843" spans="1:8">
      <c r="A6843" t="s">
        <v>460</v>
      </c>
      <c r="B6843">
        <v>3</v>
      </c>
      <c r="C6843">
        <v>4</v>
      </c>
      <c r="D6843" t="s">
        <v>173</v>
      </c>
      <c r="E6843" t="s">
        <v>174</v>
      </c>
      <c r="F6843" t="s">
        <v>175</v>
      </c>
      <c r="G6843">
        <v>13.6</v>
      </c>
      <c r="H6843">
        <v>12.54</v>
      </c>
    </row>
    <row r="6844" spans="1:8">
      <c r="A6844" t="s">
        <v>460</v>
      </c>
      <c r="B6844">
        <v>4</v>
      </c>
      <c r="C6844">
        <v>4</v>
      </c>
      <c r="D6844" t="s">
        <v>173</v>
      </c>
      <c r="E6844" t="s">
        <v>174</v>
      </c>
      <c r="F6844" t="s">
        <v>175</v>
      </c>
      <c r="G6844">
        <v>10.9025</v>
      </c>
      <c r="H6844">
        <v>11.12</v>
      </c>
    </row>
    <row r="6845" spans="1:8">
      <c r="A6845" t="s">
        <v>460</v>
      </c>
      <c r="B6845">
        <v>5</v>
      </c>
      <c r="C6845">
        <v>4</v>
      </c>
      <c r="D6845" t="s">
        <v>173</v>
      </c>
      <c r="E6845" t="s">
        <v>174</v>
      </c>
      <c r="F6845" t="s">
        <v>175</v>
      </c>
      <c r="G6845">
        <v>14.297500000000001</v>
      </c>
      <c r="H6845">
        <v>11.92</v>
      </c>
    </row>
    <row r="6846" spans="1:8">
      <c r="A6846" t="s">
        <v>460</v>
      </c>
      <c r="B6846">
        <v>6</v>
      </c>
      <c r="C6846">
        <v>4</v>
      </c>
      <c r="D6846" t="s">
        <v>173</v>
      </c>
      <c r="E6846" t="s">
        <v>174</v>
      </c>
      <c r="F6846" t="s">
        <v>175</v>
      </c>
      <c r="G6846">
        <v>16.287499999999998</v>
      </c>
      <c r="H6846">
        <v>13.41</v>
      </c>
    </row>
    <row r="6847" spans="1:8">
      <c r="A6847" t="s">
        <v>460</v>
      </c>
      <c r="B6847">
        <v>7</v>
      </c>
      <c r="C6847">
        <v>4</v>
      </c>
      <c r="D6847" t="s">
        <v>173</v>
      </c>
      <c r="E6847" t="s">
        <v>174</v>
      </c>
      <c r="F6847" t="s">
        <v>175</v>
      </c>
      <c r="G6847">
        <v>16.225000000000001</v>
      </c>
      <c r="H6847">
        <v>15.64</v>
      </c>
    </row>
    <row r="6848" spans="1:8">
      <c r="A6848" t="s">
        <v>460</v>
      </c>
      <c r="B6848">
        <v>8</v>
      </c>
      <c r="C6848">
        <v>4</v>
      </c>
      <c r="D6848" t="s">
        <v>173</v>
      </c>
      <c r="E6848" t="s">
        <v>174</v>
      </c>
      <c r="F6848" t="s">
        <v>175</v>
      </c>
      <c r="G6848">
        <v>16.2225</v>
      </c>
      <c r="H6848">
        <v>16.149999999999999</v>
      </c>
    </row>
    <row r="6849" spans="1:8">
      <c r="A6849" t="s">
        <v>460</v>
      </c>
      <c r="B6849">
        <v>9</v>
      </c>
      <c r="C6849">
        <v>4</v>
      </c>
      <c r="D6849" t="s">
        <v>173</v>
      </c>
      <c r="E6849" t="s">
        <v>174</v>
      </c>
      <c r="F6849" t="s">
        <v>175</v>
      </c>
      <c r="G6849">
        <v>17.414999999999999</v>
      </c>
      <c r="H6849">
        <v>17.09</v>
      </c>
    </row>
    <row r="6850" spans="1:8">
      <c r="A6850" t="s">
        <v>460</v>
      </c>
      <c r="B6850">
        <v>10</v>
      </c>
      <c r="C6850">
        <v>4</v>
      </c>
      <c r="D6850" t="s">
        <v>173</v>
      </c>
      <c r="E6850" t="s">
        <v>174</v>
      </c>
      <c r="F6850" t="s">
        <v>175</v>
      </c>
      <c r="G6850">
        <v>18.260000000000002</v>
      </c>
      <c r="H6850">
        <v>19.47</v>
      </c>
    </row>
    <row r="6851" spans="1:8">
      <c r="A6851" t="s">
        <v>460</v>
      </c>
      <c r="B6851">
        <v>11</v>
      </c>
      <c r="C6851">
        <v>4</v>
      </c>
      <c r="D6851" t="s">
        <v>173</v>
      </c>
      <c r="E6851" t="s">
        <v>174</v>
      </c>
      <c r="F6851" t="s">
        <v>175</v>
      </c>
      <c r="G6851">
        <v>19.855</v>
      </c>
      <c r="H6851">
        <v>20.92</v>
      </c>
    </row>
    <row r="6852" spans="1:8">
      <c r="A6852" t="s">
        <v>460</v>
      </c>
      <c r="B6852">
        <v>12</v>
      </c>
      <c r="C6852">
        <v>4</v>
      </c>
      <c r="D6852" t="s">
        <v>173</v>
      </c>
      <c r="E6852" t="s">
        <v>174</v>
      </c>
      <c r="F6852" t="s">
        <v>175</v>
      </c>
      <c r="G6852">
        <v>22.072499999999998</v>
      </c>
      <c r="H6852">
        <v>24.06</v>
      </c>
    </row>
    <row r="6853" spans="1:8">
      <c r="A6853" t="s">
        <v>460</v>
      </c>
      <c r="B6853">
        <v>13</v>
      </c>
      <c r="C6853">
        <v>4</v>
      </c>
      <c r="D6853" t="s">
        <v>173</v>
      </c>
      <c r="E6853" t="s">
        <v>174</v>
      </c>
      <c r="F6853" t="s">
        <v>175</v>
      </c>
      <c r="G6853">
        <v>23.352499999999999</v>
      </c>
      <c r="H6853">
        <v>30.09</v>
      </c>
    </row>
    <row r="6854" spans="1:8">
      <c r="A6854" t="s">
        <v>460</v>
      </c>
      <c r="B6854">
        <v>14</v>
      </c>
      <c r="C6854">
        <v>4</v>
      </c>
      <c r="D6854" t="s">
        <v>173</v>
      </c>
      <c r="E6854" t="s">
        <v>174</v>
      </c>
      <c r="F6854" t="s">
        <v>175</v>
      </c>
      <c r="G6854">
        <v>27.905000000000001</v>
      </c>
      <c r="H6854">
        <v>42.24</v>
      </c>
    </row>
    <row r="6855" spans="1:8">
      <c r="A6855" t="s">
        <v>460</v>
      </c>
      <c r="B6855">
        <v>15</v>
      </c>
      <c r="C6855">
        <v>4</v>
      </c>
      <c r="D6855" t="s">
        <v>173</v>
      </c>
      <c r="E6855" t="s">
        <v>174</v>
      </c>
      <c r="F6855" t="s">
        <v>175</v>
      </c>
      <c r="G6855">
        <v>27.919999999999998</v>
      </c>
      <c r="H6855">
        <v>59.45</v>
      </c>
    </row>
    <row r="6856" spans="1:8">
      <c r="A6856" t="s">
        <v>460</v>
      </c>
      <c r="B6856">
        <v>16</v>
      </c>
      <c r="C6856">
        <v>4</v>
      </c>
      <c r="D6856" t="s">
        <v>173</v>
      </c>
      <c r="E6856" t="s">
        <v>174</v>
      </c>
      <c r="F6856" t="s">
        <v>175</v>
      </c>
      <c r="G6856">
        <v>34.317499999999995</v>
      </c>
      <c r="H6856">
        <v>94.48</v>
      </c>
    </row>
    <row r="6857" spans="1:8">
      <c r="A6857" t="s">
        <v>460</v>
      </c>
      <c r="B6857">
        <v>17</v>
      </c>
      <c r="C6857">
        <v>4</v>
      </c>
      <c r="D6857" t="s">
        <v>173</v>
      </c>
      <c r="E6857" t="s">
        <v>174</v>
      </c>
      <c r="F6857" t="s">
        <v>175</v>
      </c>
      <c r="G6857">
        <v>33.547499999999999</v>
      </c>
      <c r="H6857">
        <v>120.43</v>
      </c>
    </row>
    <row r="6858" spans="1:8">
      <c r="A6858" t="s">
        <v>460</v>
      </c>
      <c r="B6858">
        <v>18</v>
      </c>
      <c r="C6858">
        <v>4</v>
      </c>
      <c r="D6858" t="s">
        <v>173</v>
      </c>
      <c r="E6858" t="s">
        <v>174</v>
      </c>
      <c r="F6858" t="s">
        <v>175</v>
      </c>
      <c r="G6858">
        <v>28.1175</v>
      </c>
      <c r="H6858">
        <v>81.19</v>
      </c>
    </row>
    <row r="6859" spans="1:8">
      <c r="A6859" t="s">
        <v>460</v>
      </c>
      <c r="B6859">
        <v>19</v>
      </c>
      <c r="C6859">
        <v>4</v>
      </c>
      <c r="D6859" t="s">
        <v>173</v>
      </c>
      <c r="E6859" t="s">
        <v>174</v>
      </c>
      <c r="F6859" t="s">
        <v>175</v>
      </c>
      <c r="G6859">
        <v>26.255000000000003</v>
      </c>
      <c r="H6859">
        <v>40.840000000000003</v>
      </c>
    </row>
    <row r="6860" spans="1:8">
      <c r="A6860" t="s">
        <v>460</v>
      </c>
      <c r="B6860">
        <v>20</v>
      </c>
      <c r="C6860">
        <v>4</v>
      </c>
      <c r="D6860" t="s">
        <v>173</v>
      </c>
      <c r="E6860" t="s">
        <v>174</v>
      </c>
      <c r="F6860" t="s">
        <v>175</v>
      </c>
      <c r="G6860">
        <v>24.952500000000001</v>
      </c>
      <c r="H6860">
        <v>36.520000000000003</v>
      </c>
    </row>
    <row r="6861" spans="1:8">
      <c r="A6861" t="s">
        <v>460</v>
      </c>
      <c r="B6861">
        <v>21</v>
      </c>
      <c r="C6861">
        <v>4</v>
      </c>
      <c r="D6861" t="s">
        <v>173</v>
      </c>
      <c r="E6861" t="s">
        <v>174</v>
      </c>
      <c r="F6861" t="s">
        <v>175</v>
      </c>
      <c r="G6861">
        <v>22.487500000000001</v>
      </c>
      <c r="H6861">
        <v>26.67</v>
      </c>
    </row>
    <row r="6862" spans="1:8">
      <c r="A6862" t="s">
        <v>460</v>
      </c>
      <c r="B6862">
        <v>22</v>
      </c>
      <c r="C6862">
        <v>4</v>
      </c>
      <c r="D6862" t="s">
        <v>173</v>
      </c>
      <c r="E6862" t="s">
        <v>174</v>
      </c>
      <c r="F6862" t="s">
        <v>175</v>
      </c>
      <c r="G6862">
        <v>20.997499999999999</v>
      </c>
      <c r="H6862">
        <v>21.96</v>
      </c>
    </row>
    <row r="6863" spans="1:8">
      <c r="A6863" t="s">
        <v>460</v>
      </c>
      <c r="B6863">
        <v>23</v>
      </c>
      <c r="C6863">
        <v>4</v>
      </c>
      <c r="D6863" t="s">
        <v>173</v>
      </c>
      <c r="E6863" t="s">
        <v>174</v>
      </c>
      <c r="F6863" t="s">
        <v>175</v>
      </c>
      <c r="G6863">
        <v>19.827500000000001</v>
      </c>
      <c r="H6863">
        <v>18.16</v>
      </c>
    </row>
    <row r="6864" spans="1:8">
      <c r="A6864" t="s">
        <v>460</v>
      </c>
      <c r="B6864">
        <v>24</v>
      </c>
      <c r="C6864">
        <v>4</v>
      </c>
      <c r="D6864" t="s">
        <v>173</v>
      </c>
      <c r="E6864" t="s">
        <v>174</v>
      </c>
      <c r="F6864" t="s">
        <v>175</v>
      </c>
      <c r="G6864">
        <v>18</v>
      </c>
      <c r="H6864">
        <v>16</v>
      </c>
    </row>
    <row r="6865" spans="1:8">
      <c r="A6865" t="s">
        <v>461</v>
      </c>
      <c r="B6865">
        <v>1</v>
      </c>
      <c r="C6865">
        <v>4</v>
      </c>
      <c r="D6865" t="s">
        <v>173</v>
      </c>
      <c r="E6865" t="s">
        <v>174</v>
      </c>
      <c r="F6865" t="s">
        <v>175</v>
      </c>
      <c r="G6865">
        <v>16.697500000000002</v>
      </c>
      <c r="H6865">
        <v>15.85</v>
      </c>
    </row>
    <row r="6866" spans="1:8">
      <c r="A6866" t="s">
        <v>461</v>
      </c>
      <c r="B6866">
        <v>2</v>
      </c>
      <c r="C6866">
        <v>4</v>
      </c>
      <c r="D6866" t="s">
        <v>173</v>
      </c>
      <c r="E6866" t="s">
        <v>174</v>
      </c>
      <c r="F6866" t="s">
        <v>175</v>
      </c>
      <c r="G6866">
        <v>16.157499999999999</v>
      </c>
      <c r="H6866">
        <v>14.95</v>
      </c>
    </row>
    <row r="6867" spans="1:8">
      <c r="A6867" t="s">
        <v>461</v>
      </c>
      <c r="B6867">
        <v>3</v>
      </c>
      <c r="C6867">
        <v>4</v>
      </c>
      <c r="D6867" t="s">
        <v>173</v>
      </c>
      <c r="E6867" t="s">
        <v>174</v>
      </c>
      <c r="F6867" t="s">
        <v>175</v>
      </c>
      <c r="G6867">
        <v>15.762500000000001</v>
      </c>
      <c r="H6867">
        <v>14.26</v>
      </c>
    </row>
    <row r="6868" spans="1:8">
      <c r="A6868" t="s">
        <v>461</v>
      </c>
      <c r="B6868">
        <v>4</v>
      </c>
      <c r="C6868">
        <v>4</v>
      </c>
      <c r="D6868" t="s">
        <v>173</v>
      </c>
      <c r="E6868" t="s">
        <v>174</v>
      </c>
      <c r="F6868" t="s">
        <v>175</v>
      </c>
      <c r="G6868">
        <v>15.435</v>
      </c>
      <c r="H6868">
        <v>13.38</v>
      </c>
    </row>
    <row r="6869" spans="1:8">
      <c r="A6869" t="s">
        <v>461</v>
      </c>
      <c r="B6869">
        <v>5</v>
      </c>
      <c r="C6869">
        <v>4</v>
      </c>
      <c r="D6869" t="s">
        <v>173</v>
      </c>
      <c r="E6869" t="s">
        <v>174</v>
      </c>
      <c r="F6869" t="s">
        <v>175</v>
      </c>
      <c r="G6869">
        <v>14.7925</v>
      </c>
      <c r="H6869">
        <v>13.29</v>
      </c>
    </row>
    <row r="6870" spans="1:8">
      <c r="A6870" t="s">
        <v>461</v>
      </c>
      <c r="B6870">
        <v>6</v>
      </c>
      <c r="C6870">
        <v>4</v>
      </c>
      <c r="D6870" t="s">
        <v>173</v>
      </c>
      <c r="E6870" t="s">
        <v>174</v>
      </c>
      <c r="F6870" t="s">
        <v>175</v>
      </c>
      <c r="G6870">
        <v>14.23</v>
      </c>
      <c r="H6870">
        <v>14.81</v>
      </c>
    </row>
    <row r="6871" spans="1:8">
      <c r="A6871" t="s">
        <v>461</v>
      </c>
      <c r="B6871">
        <v>7</v>
      </c>
      <c r="C6871">
        <v>4</v>
      </c>
      <c r="D6871" t="s">
        <v>173</v>
      </c>
      <c r="E6871" t="s">
        <v>174</v>
      </c>
      <c r="F6871" t="s">
        <v>175</v>
      </c>
      <c r="G6871">
        <v>15.302500000000002</v>
      </c>
      <c r="H6871">
        <v>17.29</v>
      </c>
    </row>
    <row r="6872" spans="1:8">
      <c r="A6872" t="s">
        <v>461</v>
      </c>
      <c r="B6872">
        <v>8</v>
      </c>
      <c r="C6872">
        <v>4</v>
      </c>
      <c r="D6872" t="s">
        <v>173</v>
      </c>
      <c r="E6872" t="s">
        <v>174</v>
      </c>
      <c r="F6872" t="s">
        <v>175</v>
      </c>
      <c r="G6872">
        <v>16.12</v>
      </c>
      <c r="H6872">
        <v>17.21</v>
      </c>
    </row>
    <row r="6873" spans="1:8">
      <c r="A6873" t="s">
        <v>461</v>
      </c>
      <c r="B6873">
        <v>9</v>
      </c>
      <c r="C6873">
        <v>4</v>
      </c>
      <c r="D6873" t="s">
        <v>173</v>
      </c>
      <c r="E6873" t="s">
        <v>174</v>
      </c>
      <c r="F6873" t="s">
        <v>175</v>
      </c>
      <c r="G6873">
        <v>16.802500000000002</v>
      </c>
      <c r="H6873">
        <v>17.350000000000001</v>
      </c>
    </row>
    <row r="6874" spans="1:8">
      <c r="A6874" t="s">
        <v>461</v>
      </c>
      <c r="B6874">
        <v>10</v>
      </c>
      <c r="C6874">
        <v>4</v>
      </c>
      <c r="D6874" t="s">
        <v>173</v>
      </c>
      <c r="E6874" t="s">
        <v>174</v>
      </c>
      <c r="F6874" t="s">
        <v>175</v>
      </c>
      <c r="G6874">
        <v>22.137499999999999</v>
      </c>
      <c r="H6874">
        <v>18.420000000000002</v>
      </c>
    </row>
    <row r="6875" spans="1:8">
      <c r="A6875" t="s">
        <v>461</v>
      </c>
      <c r="B6875">
        <v>11</v>
      </c>
      <c r="C6875">
        <v>4</v>
      </c>
      <c r="D6875" t="s">
        <v>173</v>
      </c>
      <c r="E6875" t="s">
        <v>174</v>
      </c>
      <c r="F6875" t="s">
        <v>175</v>
      </c>
      <c r="G6875">
        <v>30.04</v>
      </c>
      <c r="H6875">
        <v>21.83</v>
      </c>
    </row>
    <row r="6876" spans="1:8">
      <c r="A6876" t="s">
        <v>461</v>
      </c>
      <c r="B6876">
        <v>12</v>
      </c>
      <c r="C6876">
        <v>4</v>
      </c>
      <c r="D6876" t="s">
        <v>173</v>
      </c>
      <c r="E6876" t="s">
        <v>174</v>
      </c>
      <c r="F6876" t="s">
        <v>175</v>
      </c>
      <c r="G6876">
        <v>21.127500000000001</v>
      </c>
      <c r="H6876">
        <v>23.84</v>
      </c>
    </row>
    <row r="6877" spans="1:8">
      <c r="A6877" t="s">
        <v>461</v>
      </c>
      <c r="B6877">
        <v>13</v>
      </c>
      <c r="C6877">
        <v>4</v>
      </c>
      <c r="D6877" t="s">
        <v>173</v>
      </c>
      <c r="E6877" t="s">
        <v>174</v>
      </c>
      <c r="F6877" t="s">
        <v>175</v>
      </c>
      <c r="G6877">
        <v>22.76</v>
      </c>
      <c r="H6877">
        <v>24.96</v>
      </c>
    </row>
    <row r="6878" spans="1:8">
      <c r="A6878" t="s">
        <v>461</v>
      </c>
      <c r="B6878">
        <v>14</v>
      </c>
      <c r="C6878">
        <v>4</v>
      </c>
      <c r="D6878" t="s">
        <v>173</v>
      </c>
      <c r="E6878" t="s">
        <v>174</v>
      </c>
      <c r="F6878" t="s">
        <v>175</v>
      </c>
      <c r="G6878">
        <v>27.902499999999996</v>
      </c>
      <c r="H6878">
        <v>30.11</v>
      </c>
    </row>
    <row r="6879" spans="1:8">
      <c r="A6879" t="s">
        <v>461</v>
      </c>
      <c r="B6879">
        <v>15</v>
      </c>
      <c r="C6879">
        <v>4</v>
      </c>
      <c r="D6879" t="s">
        <v>173</v>
      </c>
      <c r="E6879" t="s">
        <v>174</v>
      </c>
      <c r="F6879" t="s">
        <v>175</v>
      </c>
      <c r="G6879">
        <v>111.0825</v>
      </c>
      <c r="H6879">
        <v>37.869999999999997</v>
      </c>
    </row>
    <row r="6880" spans="1:8">
      <c r="A6880" t="s">
        <v>461</v>
      </c>
      <c r="B6880">
        <v>16</v>
      </c>
      <c r="C6880">
        <v>4</v>
      </c>
      <c r="D6880" t="s">
        <v>173</v>
      </c>
      <c r="E6880" t="s">
        <v>174</v>
      </c>
      <c r="F6880" t="s">
        <v>175</v>
      </c>
      <c r="G6880">
        <v>52.114999999999995</v>
      </c>
      <c r="H6880">
        <v>52.98</v>
      </c>
    </row>
    <row r="6881" spans="1:8">
      <c r="A6881" t="s">
        <v>461</v>
      </c>
      <c r="B6881">
        <v>17</v>
      </c>
      <c r="C6881">
        <v>4</v>
      </c>
      <c r="D6881" t="s">
        <v>173</v>
      </c>
      <c r="E6881" t="s">
        <v>174</v>
      </c>
      <c r="F6881" t="s">
        <v>175</v>
      </c>
      <c r="G6881">
        <v>84.8</v>
      </c>
      <c r="H6881">
        <v>61.35</v>
      </c>
    </row>
    <row r="6882" spans="1:8">
      <c r="A6882" t="s">
        <v>461</v>
      </c>
      <c r="B6882">
        <v>18</v>
      </c>
      <c r="C6882">
        <v>4</v>
      </c>
      <c r="D6882" t="s">
        <v>173</v>
      </c>
      <c r="E6882" t="s">
        <v>174</v>
      </c>
      <c r="F6882" t="s">
        <v>175</v>
      </c>
      <c r="G6882">
        <v>50.597499999999997</v>
      </c>
      <c r="H6882">
        <v>40.909999999999997</v>
      </c>
    </row>
    <row r="6883" spans="1:8">
      <c r="A6883" t="s">
        <v>461</v>
      </c>
      <c r="B6883">
        <v>19</v>
      </c>
      <c r="C6883">
        <v>4</v>
      </c>
      <c r="D6883" t="s">
        <v>173</v>
      </c>
      <c r="E6883" t="s">
        <v>174</v>
      </c>
      <c r="F6883" t="s">
        <v>175</v>
      </c>
      <c r="G6883">
        <v>30.799999999999997</v>
      </c>
      <c r="H6883">
        <v>35.14</v>
      </c>
    </row>
    <row r="6884" spans="1:8">
      <c r="A6884" t="s">
        <v>461</v>
      </c>
      <c r="B6884">
        <v>20</v>
      </c>
      <c r="C6884">
        <v>4</v>
      </c>
      <c r="D6884" t="s">
        <v>173</v>
      </c>
      <c r="E6884" t="s">
        <v>174</v>
      </c>
      <c r="F6884" t="s">
        <v>175</v>
      </c>
      <c r="G6884">
        <v>25.725000000000001</v>
      </c>
      <c r="H6884">
        <v>26.14</v>
      </c>
    </row>
    <row r="6885" spans="1:8">
      <c r="A6885" t="s">
        <v>461</v>
      </c>
      <c r="B6885">
        <v>21</v>
      </c>
      <c r="C6885">
        <v>4</v>
      </c>
      <c r="D6885" t="s">
        <v>173</v>
      </c>
      <c r="E6885" t="s">
        <v>174</v>
      </c>
      <c r="F6885" t="s">
        <v>175</v>
      </c>
      <c r="G6885">
        <v>23.060000000000002</v>
      </c>
      <c r="H6885">
        <v>21.7</v>
      </c>
    </row>
    <row r="6886" spans="1:8">
      <c r="A6886" t="s">
        <v>461</v>
      </c>
      <c r="B6886">
        <v>22</v>
      </c>
      <c r="C6886">
        <v>4</v>
      </c>
      <c r="D6886" t="s">
        <v>173</v>
      </c>
      <c r="E6886" t="s">
        <v>174</v>
      </c>
      <c r="F6886" t="s">
        <v>175</v>
      </c>
      <c r="G6886">
        <v>18.0625</v>
      </c>
      <c r="H6886">
        <v>19.239999999999998</v>
      </c>
    </row>
    <row r="6887" spans="1:8">
      <c r="A6887" t="s">
        <v>461</v>
      </c>
      <c r="B6887">
        <v>23</v>
      </c>
      <c r="C6887">
        <v>4</v>
      </c>
      <c r="D6887" t="s">
        <v>173</v>
      </c>
      <c r="E6887" t="s">
        <v>174</v>
      </c>
      <c r="F6887" t="s">
        <v>175</v>
      </c>
      <c r="G6887">
        <v>18.185000000000002</v>
      </c>
      <c r="H6887">
        <v>17.13</v>
      </c>
    </row>
    <row r="6888" spans="1:8">
      <c r="A6888" t="s">
        <v>461</v>
      </c>
      <c r="B6888">
        <v>24</v>
      </c>
      <c r="C6888">
        <v>4</v>
      </c>
      <c r="D6888" t="s">
        <v>173</v>
      </c>
      <c r="E6888" t="s">
        <v>174</v>
      </c>
      <c r="F6888" t="s">
        <v>175</v>
      </c>
      <c r="G6888">
        <v>16.3475</v>
      </c>
      <c r="H6888">
        <v>15.51</v>
      </c>
    </row>
    <row r="6889" spans="1:8">
      <c r="A6889" t="s">
        <v>462</v>
      </c>
      <c r="B6889">
        <v>1</v>
      </c>
      <c r="C6889">
        <v>4</v>
      </c>
      <c r="D6889" t="s">
        <v>173</v>
      </c>
      <c r="E6889" t="s">
        <v>174</v>
      </c>
      <c r="F6889" t="s">
        <v>175</v>
      </c>
      <c r="G6889">
        <v>23.412500000000001</v>
      </c>
      <c r="H6889">
        <v>15.98</v>
      </c>
    </row>
    <row r="6890" spans="1:8">
      <c r="A6890" t="s">
        <v>462</v>
      </c>
      <c r="B6890">
        <v>2</v>
      </c>
      <c r="C6890">
        <v>4</v>
      </c>
      <c r="D6890" t="s">
        <v>173</v>
      </c>
      <c r="E6890" t="s">
        <v>174</v>
      </c>
      <c r="F6890" t="s">
        <v>175</v>
      </c>
      <c r="G6890">
        <v>15.022500000000001</v>
      </c>
      <c r="H6890">
        <v>12.92</v>
      </c>
    </row>
    <row r="6891" spans="1:8">
      <c r="A6891" t="s">
        <v>462</v>
      </c>
      <c r="B6891">
        <v>3</v>
      </c>
      <c r="C6891">
        <v>4</v>
      </c>
      <c r="D6891" t="s">
        <v>173</v>
      </c>
      <c r="E6891" t="s">
        <v>174</v>
      </c>
      <c r="F6891" t="s">
        <v>175</v>
      </c>
      <c r="G6891">
        <v>14.452500000000001</v>
      </c>
      <c r="H6891">
        <v>11.41</v>
      </c>
    </row>
    <row r="6892" spans="1:8">
      <c r="A6892" t="s">
        <v>462</v>
      </c>
      <c r="B6892">
        <v>4</v>
      </c>
      <c r="C6892">
        <v>4</v>
      </c>
      <c r="D6892" t="s">
        <v>173</v>
      </c>
      <c r="E6892" t="s">
        <v>174</v>
      </c>
      <c r="F6892" t="s">
        <v>175</v>
      </c>
      <c r="G6892">
        <v>14.54</v>
      </c>
      <c r="H6892">
        <v>10.44</v>
      </c>
    </row>
    <row r="6893" spans="1:8">
      <c r="A6893" t="s">
        <v>462</v>
      </c>
      <c r="B6893">
        <v>5</v>
      </c>
      <c r="C6893">
        <v>4</v>
      </c>
      <c r="D6893" t="s">
        <v>173</v>
      </c>
      <c r="E6893" t="s">
        <v>174</v>
      </c>
      <c r="F6893" t="s">
        <v>175</v>
      </c>
      <c r="G6893">
        <v>23.414999999999999</v>
      </c>
      <c r="H6893">
        <v>11.83</v>
      </c>
    </row>
    <row r="6894" spans="1:8">
      <c r="A6894" t="s">
        <v>462</v>
      </c>
      <c r="B6894">
        <v>6</v>
      </c>
      <c r="C6894">
        <v>4</v>
      </c>
      <c r="D6894" t="s">
        <v>173</v>
      </c>
      <c r="E6894" t="s">
        <v>174</v>
      </c>
      <c r="F6894" t="s">
        <v>175</v>
      </c>
      <c r="G6894">
        <v>42.944999999999993</v>
      </c>
      <c r="H6894">
        <v>15.39</v>
      </c>
    </row>
    <row r="6895" spans="1:8">
      <c r="A6895" t="s">
        <v>462</v>
      </c>
      <c r="B6895">
        <v>7</v>
      </c>
      <c r="C6895">
        <v>4</v>
      </c>
      <c r="D6895" t="s">
        <v>173</v>
      </c>
      <c r="E6895" t="s">
        <v>174</v>
      </c>
      <c r="F6895" t="s">
        <v>175</v>
      </c>
      <c r="G6895">
        <v>30.372500000000002</v>
      </c>
      <c r="H6895">
        <v>17.63</v>
      </c>
    </row>
    <row r="6896" spans="1:8">
      <c r="A6896" t="s">
        <v>462</v>
      </c>
      <c r="B6896">
        <v>8</v>
      </c>
      <c r="C6896">
        <v>4</v>
      </c>
      <c r="D6896" t="s">
        <v>173</v>
      </c>
      <c r="E6896" t="s">
        <v>174</v>
      </c>
      <c r="F6896" t="s">
        <v>175</v>
      </c>
      <c r="G6896">
        <v>35.392499999999998</v>
      </c>
      <c r="H6896">
        <v>17.73</v>
      </c>
    </row>
    <row r="6897" spans="1:8">
      <c r="A6897" t="s">
        <v>462</v>
      </c>
      <c r="B6897">
        <v>9</v>
      </c>
      <c r="C6897">
        <v>4</v>
      </c>
      <c r="D6897" t="s">
        <v>173</v>
      </c>
      <c r="E6897" t="s">
        <v>174</v>
      </c>
      <c r="F6897" t="s">
        <v>175</v>
      </c>
      <c r="G6897">
        <v>16.645</v>
      </c>
      <c r="H6897">
        <v>18.66</v>
      </c>
    </row>
    <row r="6898" spans="1:8">
      <c r="A6898" t="s">
        <v>462</v>
      </c>
      <c r="B6898">
        <v>10</v>
      </c>
      <c r="C6898">
        <v>4</v>
      </c>
      <c r="D6898" t="s">
        <v>173</v>
      </c>
      <c r="E6898" t="s">
        <v>174</v>
      </c>
      <c r="F6898" t="s">
        <v>175</v>
      </c>
      <c r="G6898">
        <v>16.732500000000002</v>
      </c>
      <c r="H6898">
        <v>19.2</v>
      </c>
    </row>
    <row r="6899" spans="1:8">
      <c r="A6899" t="s">
        <v>462</v>
      </c>
      <c r="B6899">
        <v>11</v>
      </c>
      <c r="C6899">
        <v>4</v>
      </c>
      <c r="D6899" t="s">
        <v>173</v>
      </c>
      <c r="E6899" t="s">
        <v>174</v>
      </c>
      <c r="F6899" t="s">
        <v>175</v>
      </c>
      <c r="G6899">
        <v>17.344999999999999</v>
      </c>
      <c r="H6899">
        <v>19.809999999999999</v>
      </c>
    </row>
    <row r="6900" spans="1:8">
      <c r="A6900" t="s">
        <v>462</v>
      </c>
      <c r="B6900">
        <v>12</v>
      </c>
      <c r="C6900">
        <v>4</v>
      </c>
      <c r="D6900" t="s">
        <v>173</v>
      </c>
      <c r="E6900" t="s">
        <v>174</v>
      </c>
      <c r="F6900" t="s">
        <v>175</v>
      </c>
      <c r="G6900">
        <v>19.147500000000001</v>
      </c>
      <c r="H6900">
        <v>21.94</v>
      </c>
    </row>
    <row r="6901" spans="1:8">
      <c r="A6901" t="s">
        <v>462</v>
      </c>
      <c r="B6901">
        <v>13</v>
      </c>
      <c r="C6901">
        <v>4</v>
      </c>
      <c r="D6901" t="s">
        <v>173</v>
      </c>
      <c r="E6901" t="s">
        <v>174</v>
      </c>
      <c r="F6901" t="s">
        <v>175</v>
      </c>
      <c r="G6901">
        <v>22.892500000000002</v>
      </c>
      <c r="H6901">
        <v>24.36</v>
      </c>
    </row>
    <row r="6902" spans="1:8">
      <c r="A6902" t="s">
        <v>462</v>
      </c>
      <c r="B6902">
        <v>14</v>
      </c>
      <c r="C6902">
        <v>4</v>
      </c>
      <c r="D6902" t="s">
        <v>173</v>
      </c>
      <c r="E6902" t="s">
        <v>174</v>
      </c>
      <c r="F6902" t="s">
        <v>175</v>
      </c>
      <c r="G6902">
        <v>27.99</v>
      </c>
      <c r="H6902">
        <v>27.72</v>
      </c>
    </row>
    <row r="6903" spans="1:8">
      <c r="A6903" t="s">
        <v>462</v>
      </c>
      <c r="B6903">
        <v>15</v>
      </c>
      <c r="C6903">
        <v>4</v>
      </c>
      <c r="D6903" t="s">
        <v>173</v>
      </c>
      <c r="E6903" t="s">
        <v>174</v>
      </c>
      <c r="F6903" t="s">
        <v>175</v>
      </c>
      <c r="G6903">
        <v>29.47</v>
      </c>
      <c r="H6903">
        <v>35</v>
      </c>
    </row>
    <row r="6904" spans="1:8">
      <c r="A6904" t="s">
        <v>462</v>
      </c>
      <c r="B6904">
        <v>16</v>
      </c>
      <c r="C6904">
        <v>4</v>
      </c>
      <c r="D6904" t="s">
        <v>173</v>
      </c>
      <c r="E6904" t="s">
        <v>174</v>
      </c>
      <c r="F6904" t="s">
        <v>175</v>
      </c>
      <c r="G6904">
        <v>39.802500000000002</v>
      </c>
      <c r="H6904">
        <v>47.62</v>
      </c>
    </row>
    <row r="6905" spans="1:8">
      <c r="A6905" t="s">
        <v>462</v>
      </c>
      <c r="B6905">
        <v>17</v>
      </c>
      <c r="C6905">
        <v>4</v>
      </c>
      <c r="D6905" t="s">
        <v>173</v>
      </c>
      <c r="E6905" t="s">
        <v>174</v>
      </c>
      <c r="F6905" t="s">
        <v>175</v>
      </c>
      <c r="G6905">
        <v>51.907499999999999</v>
      </c>
      <c r="H6905">
        <v>70.31</v>
      </c>
    </row>
    <row r="6906" spans="1:8">
      <c r="A6906" t="s">
        <v>462</v>
      </c>
      <c r="B6906">
        <v>18</v>
      </c>
      <c r="C6906">
        <v>4</v>
      </c>
      <c r="D6906" t="s">
        <v>173</v>
      </c>
      <c r="E6906" t="s">
        <v>174</v>
      </c>
      <c r="F6906" t="s">
        <v>175</v>
      </c>
      <c r="G6906">
        <v>37.865000000000002</v>
      </c>
      <c r="H6906">
        <v>45.18</v>
      </c>
    </row>
    <row r="6907" spans="1:8">
      <c r="A6907" t="s">
        <v>462</v>
      </c>
      <c r="B6907">
        <v>19</v>
      </c>
      <c r="C6907">
        <v>4</v>
      </c>
      <c r="D6907" t="s">
        <v>173</v>
      </c>
      <c r="E6907" t="s">
        <v>174</v>
      </c>
      <c r="F6907" t="s">
        <v>175</v>
      </c>
      <c r="G6907">
        <v>27.392499999999998</v>
      </c>
      <c r="H6907">
        <v>34.74</v>
      </c>
    </row>
    <row r="6908" spans="1:8">
      <c r="A6908" t="s">
        <v>462</v>
      </c>
      <c r="B6908">
        <v>20</v>
      </c>
      <c r="C6908">
        <v>4</v>
      </c>
      <c r="D6908" t="s">
        <v>173</v>
      </c>
      <c r="E6908" t="s">
        <v>174</v>
      </c>
      <c r="F6908" t="s">
        <v>175</v>
      </c>
      <c r="G6908">
        <v>20.392499999999998</v>
      </c>
      <c r="H6908">
        <v>27.27</v>
      </c>
    </row>
    <row r="6909" spans="1:8">
      <c r="A6909" t="s">
        <v>462</v>
      </c>
      <c r="B6909">
        <v>21</v>
      </c>
      <c r="C6909">
        <v>4</v>
      </c>
      <c r="D6909" t="s">
        <v>173</v>
      </c>
      <c r="E6909" t="s">
        <v>174</v>
      </c>
      <c r="F6909" t="s">
        <v>175</v>
      </c>
      <c r="G6909">
        <v>24.599999999999998</v>
      </c>
      <c r="H6909">
        <v>23.05</v>
      </c>
    </row>
    <row r="6910" spans="1:8">
      <c r="A6910" t="s">
        <v>462</v>
      </c>
      <c r="B6910">
        <v>22</v>
      </c>
      <c r="C6910">
        <v>4</v>
      </c>
      <c r="D6910" t="s">
        <v>173</v>
      </c>
      <c r="E6910" t="s">
        <v>174</v>
      </c>
      <c r="F6910" t="s">
        <v>175</v>
      </c>
      <c r="G6910">
        <v>17.857499999999998</v>
      </c>
      <c r="H6910">
        <v>20.77</v>
      </c>
    </row>
    <row r="6911" spans="1:8">
      <c r="A6911" t="s">
        <v>462</v>
      </c>
      <c r="B6911">
        <v>23</v>
      </c>
      <c r="C6911">
        <v>4</v>
      </c>
      <c r="D6911" t="s">
        <v>173</v>
      </c>
      <c r="E6911" t="s">
        <v>174</v>
      </c>
      <c r="F6911" t="s">
        <v>175</v>
      </c>
      <c r="G6911">
        <v>21.74</v>
      </c>
      <c r="H6911">
        <v>18.98</v>
      </c>
    </row>
    <row r="6912" spans="1:8">
      <c r="A6912" t="s">
        <v>462</v>
      </c>
      <c r="B6912">
        <v>24</v>
      </c>
      <c r="C6912">
        <v>4</v>
      </c>
      <c r="D6912" t="s">
        <v>173</v>
      </c>
      <c r="E6912" t="s">
        <v>174</v>
      </c>
      <c r="F6912" t="s">
        <v>175</v>
      </c>
      <c r="G6912">
        <v>19.899999999999999</v>
      </c>
      <c r="H6912">
        <v>15.82</v>
      </c>
    </row>
    <row r="6913" spans="1:8">
      <c r="A6913" t="s">
        <v>463</v>
      </c>
      <c r="B6913">
        <v>1</v>
      </c>
      <c r="C6913">
        <v>4</v>
      </c>
      <c r="D6913" t="s">
        <v>173</v>
      </c>
      <c r="E6913" t="s">
        <v>174</v>
      </c>
      <c r="F6913" t="s">
        <v>175</v>
      </c>
      <c r="G6913">
        <v>16.385000000000002</v>
      </c>
      <c r="H6913">
        <v>17</v>
      </c>
    </row>
    <row r="6914" spans="1:8">
      <c r="A6914" t="s">
        <v>463</v>
      </c>
      <c r="B6914">
        <v>2</v>
      </c>
      <c r="C6914">
        <v>4</v>
      </c>
      <c r="D6914" t="s">
        <v>173</v>
      </c>
      <c r="E6914" t="s">
        <v>174</v>
      </c>
      <c r="F6914" t="s">
        <v>175</v>
      </c>
      <c r="G6914">
        <v>16.3125</v>
      </c>
      <c r="H6914">
        <v>15.7</v>
      </c>
    </row>
    <row r="6915" spans="1:8">
      <c r="A6915" t="s">
        <v>463</v>
      </c>
      <c r="B6915">
        <v>3</v>
      </c>
      <c r="C6915">
        <v>4</v>
      </c>
      <c r="D6915" t="s">
        <v>173</v>
      </c>
      <c r="E6915" t="s">
        <v>174</v>
      </c>
      <c r="F6915" t="s">
        <v>175</v>
      </c>
      <c r="G6915">
        <v>13.662500000000001</v>
      </c>
      <c r="H6915">
        <v>14.45</v>
      </c>
    </row>
    <row r="6916" spans="1:8">
      <c r="A6916" t="s">
        <v>463</v>
      </c>
      <c r="B6916">
        <v>4</v>
      </c>
      <c r="C6916">
        <v>4</v>
      </c>
      <c r="D6916" t="s">
        <v>173</v>
      </c>
      <c r="E6916" t="s">
        <v>174</v>
      </c>
      <c r="F6916" t="s">
        <v>175</v>
      </c>
      <c r="G6916">
        <v>13.62</v>
      </c>
      <c r="H6916">
        <v>13.72</v>
      </c>
    </row>
    <row r="6917" spans="1:8">
      <c r="A6917" t="s">
        <v>463</v>
      </c>
      <c r="B6917">
        <v>5</v>
      </c>
      <c r="C6917">
        <v>4</v>
      </c>
      <c r="D6917" t="s">
        <v>173</v>
      </c>
      <c r="E6917" t="s">
        <v>174</v>
      </c>
      <c r="F6917" t="s">
        <v>175</v>
      </c>
      <c r="G6917">
        <v>14.225000000000001</v>
      </c>
      <c r="H6917">
        <v>14.49</v>
      </c>
    </row>
    <row r="6918" spans="1:8">
      <c r="A6918" t="s">
        <v>463</v>
      </c>
      <c r="B6918">
        <v>6</v>
      </c>
      <c r="C6918">
        <v>4</v>
      </c>
      <c r="D6918" t="s">
        <v>173</v>
      </c>
      <c r="E6918" t="s">
        <v>174</v>
      </c>
      <c r="F6918" t="s">
        <v>175</v>
      </c>
      <c r="G6918">
        <v>14.235000000000001</v>
      </c>
      <c r="H6918">
        <v>16.13</v>
      </c>
    </row>
    <row r="6919" spans="1:8">
      <c r="A6919" t="s">
        <v>463</v>
      </c>
      <c r="B6919">
        <v>7</v>
      </c>
      <c r="C6919">
        <v>4</v>
      </c>
      <c r="D6919" t="s">
        <v>173</v>
      </c>
      <c r="E6919" t="s">
        <v>174</v>
      </c>
      <c r="F6919" t="s">
        <v>175</v>
      </c>
      <c r="G6919">
        <v>13.897500000000001</v>
      </c>
      <c r="H6919">
        <v>18.739999999999998</v>
      </c>
    </row>
    <row r="6920" spans="1:8">
      <c r="A6920" t="s">
        <v>463</v>
      </c>
      <c r="B6920">
        <v>8</v>
      </c>
      <c r="C6920">
        <v>4</v>
      </c>
      <c r="D6920" t="s">
        <v>173</v>
      </c>
      <c r="E6920" t="s">
        <v>174</v>
      </c>
      <c r="F6920" t="s">
        <v>175</v>
      </c>
      <c r="G6920">
        <v>14.645</v>
      </c>
      <c r="H6920">
        <v>18.37</v>
      </c>
    </row>
    <row r="6921" spans="1:8">
      <c r="A6921" t="s">
        <v>463</v>
      </c>
      <c r="B6921">
        <v>9</v>
      </c>
      <c r="C6921">
        <v>4</v>
      </c>
      <c r="D6921" t="s">
        <v>173</v>
      </c>
      <c r="E6921" t="s">
        <v>174</v>
      </c>
      <c r="F6921" t="s">
        <v>175</v>
      </c>
      <c r="G6921">
        <v>16.130000000000003</v>
      </c>
      <c r="H6921">
        <v>17.96</v>
      </c>
    </row>
    <row r="6922" spans="1:8">
      <c r="A6922" t="s">
        <v>463</v>
      </c>
      <c r="B6922">
        <v>10</v>
      </c>
      <c r="C6922">
        <v>4</v>
      </c>
      <c r="D6922" t="s">
        <v>173</v>
      </c>
      <c r="E6922" t="s">
        <v>174</v>
      </c>
      <c r="F6922" t="s">
        <v>175</v>
      </c>
      <c r="G6922">
        <v>17.472499999999997</v>
      </c>
      <c r="H6922">
        <v>18.850000000000001</v>
      </c>
    </row>
    <row r="6923" spans="1:8">
      <c r="A6923" t="s">
        <v>463</v>
      </c>
      <c r="B6923">
        <v>11</v>
      </c>
      <c r="C6923">
        <v>4</v>
      </c>
      <c r="D6923" t="s">
        <v>173</v>
      </c>
      <c r="E6923" t="s">
        <v>174</v>
      </c>
      <c r="F6923" t="s">
        <v>175</v>
      </c>
      <c r="G6923">
        <v>17.8675</v>
      </c>
      <c r="H6923">
        <v>21.39</v>
      </c>
    </row>
    <row r="6924" spans="1:8">
      <c r="A6924" t="s">
        <v>463</v>
      </c>
      <c r="B6924">
        <v>12</v>
      </c>
      <c r="C6924">
        <v>4</v>
      </c>
      <c r="D6924" t="s">
        <v>173</v>
      </c>
      <c r="E6924" t="s">
        <v>174</v>
      </c>
      <c r="F6924" t="s">
        <v>175</v>
      </c>
      <c r="G6924">
        <v>19.012499999999999</v>
      </c>
      <c r="H6924">
        <v>23.55</v>
      </c>
    </row>
    <row r="6925" spans="1:8">
      <c r="A6925" t="s">
        <v>463</v>
      </c>
      <c r="B6925">
        <v>13</v>
      </c>
      <c r="C6925">
        <v>4</v>
      </c>
      <c r="D6925" t="s">
        <v>173</v>
      </c>
      <c r="E6925" t="s">
        <v>174</v>
      </c>
      <c r="F6925" t="s">
        <v>175</v>
      </c>
      <c r="G6925">
        <v>34.917500000000004</v>
      </c>
      <c r="H6925">
        <v>26.39</v>
      </c>
    </row>
    <row r="6926" spans="1:8">
      <c r="A6926" t="s">
        <v>463</v>
      </c>
      <c r="B6926">
        <v>14</v>
      </c>
      <c r="C6926">
        <v>4</v>
      </c>
      <c r="D6926" t="s">
        <v>173</v>
      </c>
      <c r="E6926" t="s">
        <v>174</v>
      </c>
      <c r="F6926" t="s">
        <v>175</v>
      </c>
      <c r="G6926">
        <v>31.73</v>
      </c>
      <c r="H6926">
        <v>31.93</v>
      </c>
    </row>
    <row r="6927" spans="1:8">
      <c r="A6927" t="s">
        <v>463</v>
      </c>
      <c r="B6927">
        <v>15</v>
      </c>
      <c r="C6927">
        <v>4</v>
      </c>
      <c r="D6927" t="s">
        <v>173</v>
      </c>
      <c r="E6927" t="s">
        <v>174</v>
      </c>
      <c r="F6927" t="s">
        <v>175</v>
      </c>
      <c r="G6927">
        <v>25.869999999999997</v>
      </c>
      <c r="H6927">
        <v>36.270000000000003</v>
      </c>
    </row>
    <row r="6928" spans="1:8">
      <c r="A6928" t="s">
        <v>463</v>
      </c>
      <c r="B6928">
        <v>16</v>
      </c>
      <c r="C6928">
        <v>4</v>
      </c>
      <c r="D6928" t="s">
        <v>173</v>
      </c>
      <c r="E6928" t="s">
        <v>174</v>
      </c>
      <c r="F6928" t="s">
        <v>175</v>
      </c>
      <c r="G6928">
        <v>30.362499999999997</v>
      </c>
      <c r="H6928">
        <v>44.93</v>
      </c>
    </row>
    <row r="6929" spans="1:8">
      <c r="A6929" t="s">
        <v>463</v>
      </c>
      <c r="B6929">
        <v>17</v>
      </c>
      <c r="C6929">
        <v>4</v>
      </c>
      <c r="D6929" t="s">
        <v>173</v>
      </c>
      <c r="E6929" t="s">
        <v>174</v>
      </c>
      <c r="F6929" t="s">
        <v>175</v>
      </c>
      <c r="G6929">
        <v>24.714999999999996</v>
      </c>
      <c r="H6929">
        <v>47.08</v>
      </c>
    </row>
    <row r="6930" spans="1:8">
      <c r="A6930" t="s">
        <v>463</v>
      </c>
      <c r="B6930">
        <v>18</v>
      </c>
      <c r="C6930">
        <v>4</v>
      </c>
      <c r="D6930" t="s">
        <v>173</v>
      </c>
      <c r="E6930" t="s">
        <v>174</v>
      </c>
      <c r="F6930" t="s">
        <v>175</v>
      </c>
      <c r="G6930">
        <v>20.477500000000003</v>
      </c>
      <c r="H6930">
        <v>42.26</v>
      </c>
    </row>
    <row r="6931" spans="1:8">
      <c r="A6931" t="s">
        <v>463</v>
      </c>
      <c r="B6931">
        <v>19</v>
      </c>
      <c r="C6931">
        <v>4</v>
      </c>
      <c r="D6931" t="s">
        <v>173</v>
      </c>
      <c r="E6931" t="s">
        <v>174</v>
      </c>
      <c r="F6931" t="s">
        <v>175</v>
      </c>
      <c r="G6931">
        <v>44.69</v>
      </c>
      <c r="H6931">
        <v>38.119999999999997</v>
      </c>
    </row>
    <row r="6932" spans="1:8">
      <c r="A6932" t="s">
        <v>463</v>
      </c>
      <c r="B6932">
        <v>20</v>
      </c>
      <c r="C6932">
        <v>4</v>
      </c>
      <c r="D6932" t="s">
        <v>173</v>
      </c>
      <c r="E6932" t="s">
        <v>174</v>
      </c>
      <c r="F6932" t="s">
        <v>175</v>
      </c>
      <c r="G6932">
        <v>114.85750000000002</v>
      </c>
      <c r="H6932">
        <v>36.83</v>
      </c>
    </row>
    <row r="6933" spans="1:8">
      <c r="A6933" t="s">
        <v>463</v>
      </c>
      <c r="B6933">
        <v>21</v>
      </c>
      <c r="C6933">
        <v>4</v>
      </c>
      <c r="D6933" t="s">
        <v>173</v>
      </c>
      <c r="E6933" t="s">
        <v>174</v>
      </c>
      <c r="F6933" t="s">
        <v>175</v>
      </c>
      <c r="G6933">
        <v>23.67</v>
      </c>
      <c r="H6933">
        <v>27.55</v>
      </c>
    </row>
    <row r="6934" spans="1:8">
      <c r="A6934" t="s">
        <v>463</v>
      </c>
      <c r="B6934">
        <v>22</v>
      </c>
      <c r="C6934">
        <v>4</v>
      </c>
      <c r="D6934" t="s">
        <v>173</v>
      </c>
      <c r="E6934" t="s">
        <v>174</v>
      </c>
      <c r="F6934" t="s">
        <v>175</v>
      </c>
      <c r="G6934">
        <v>17.295000000000002</v>
      </c>
      <c r="H6934">
        <v>24.52</v>
      </c>
    </row>
    <row r="6935" spans="1:8">
      <c r="A6935" t="s">
        <v>463</v>
      </c>
      <c r="B6935">
        <v>23</v>
      </c>
      <c r="C6935">
        <v>4</v>
      </c>
      <c r="D6935" t="s">
        <v>173</v>
      </c>
      <c r="E6935" t="s">
        <v>174</v>
      </c>
      <c r="F6935" t="s">
        <v>175</v>
      </c>
      <c r="G6935">
        <v>21.217500000000001</v>
      </c>
      <c r="H6935">
        <v>20.91</v>
      </c>
    </row>
    <row r="6936" spans="1:8">
      <c r="A6936" t="s">
        <v>463</v>
      </c>
      <c r="B6936">
        <v>24</v>
      </c>
      <c r="C6936">
        <v>4</v>
      </c>
      <c r="D6936" t="s">
        <v>173</v>
      </c>
      <c r="E6936" t="s">
        <v>174</v>
      </c>
      <c r="F6936" t="s">
        <v>175</v>
      </c>
      <c r="G6936">
        <v>19.32</v>
      </c>
      <c r="H6936">
        <v>19.34</v>
      </c>
    </row>
    <row r="6937" spans="1:8">
      <c r="A6937" t="s">
        <v>464</v>
      </c>
      <c r="B6937">
        <v>1</v>
      </c>
      <c r="C6937">
        <v>4</v>
      </c>
      <c r="D6937" t="s">
        <v>173</v>
      </c>
      <c r="E6937" t="s">
        <v>174</v>
      </c>
      <c r="F6937" t="s">
        <v>175</v>
      </c>
      <c r="G6937">
        <v>17.9175</v>
      </c>
      <c r="H6937">
        <v>21.68</v>
      </c>
    </row>
    <row r="6938" spans="1:8">
      <c r="A6938" t="s">
        <v>464</v>
      </c>
      <c r="B6938">
        <v>2</v>
      </c>
      <c r="C6938">
        <v>4</v>
      </c>
      <c r="D6938" t="s">
        <v>173</v>
      </c>
      <c r="E6938" t="s">
        <v>174</v>
      </c>
      <c r="F6938" t="s">
        <v>175</v>
      </c>
      <c r="G6938">
        <v>18.102499999999999</v>
      </c>
      <c r="H6938">
        <v>19.18</v>
      </c>
    </row>
    <row r="6939" spans="1:8">
      <c r="A6939" t="s">
        <v>464</v>
      </c>
      <c r="B6939">
        <v>3</v>
      </c>
      <c r="C6939">
        <v>4</v>
      </c>
      <c r="D6939" t="s">
        <v>173</v>
      </c>
      <c r="E6939" t="s">
        <v>174</v>
      </c>
      <c r="F6939" t="s">
        <v>175</v>
      </c>
      <c r="G6939">
        <v>16.317499999999999</v>
      </c>
      <c r="H6939">
        <v>18.59</v>
      </c>
    </row>
    <row r="6940" spans="1:8">
      <c r="A6940" t="s">
        <v>464</v>
      </c>
      <c r="B6940">
        <v>4</v>
      </c>
      <c r="C6940">
        <v>4</v>
      </c>
      <c r="D6940" t="s">
        <v>173</v>
      </c>
      <c r="E6940" t="s">
        <v>174</v>
      </c>
      <c r="F6940" t="s">
        <v>175</v>
      </c>
      <c r="G6940">
        <v>15.265000000000001</v>
      </c>
      <c r="H6940">
        <v>17.079999999999998</v>
      </c>
    </row>
    <row r="6941" spans="1:8">
      <c r="A6941" t="s">
        <v>464</v>
      </c>
      <c r="B6941">
        <v>5</v>
      </c>
      <c r="C6941">
        <v>4</v>
      </c>
      <c r="D6941" t="s">
        <v>173</v>
      </c>
      <c r="E6941" t="s">
        <v>174</v>
      </c>
      <c r="F6941" t="s">
        <v>175</v>
      </c>
      <c r="G6941">
        <v>15.272500000000001</v>
      </c>
      <c r="H6941">
        <v>17.2</v>
      </c>
    </row>
    <row r="6942" spans="1:8">
      <c r="A6942" t="s">
        <v>464</v>
      </c>
      <c r="B6942">
        <v>6</v>
      </c>
      <c r="C6942">
        <v>4</v>
      </c>
      <c r="D6942" t="s">
        <v>173</v>
      </c>
      <c r="E6942" t="s">
        <v>174</v>
      </c>
      <c r="F6942" t="s">
        <v>175</v>
      </c>
      <c r="G6942">
        <v>15.794999999999998</v>
      </c>
      <c r="H6942">
        <v>17.899999999999999</v>
      </c>
    </row>
    <row r="6943" spans="1:8">
      <c r="A6943" t="s">
        <v>464</v>
      </c>
      <c r="B6943">
        <v>7</v>
      </c>
      <c r="C6943">
        <v>4</v>
      </c>
      <c r="D6943" t="s">
        <v>173</v>
      </c>
      <c r="E6943" t="s">
        <v>174</v>
      </c>
      <c r="F6943" t="s">
        <v>175</v>
      </c>
      <c r="G6943">
        <v>18.977499999999999</v>
      </c>
      <c r="H6943">
        <v>23.24</v>
      </c>
    </row>
    <row r="6944" spans="1:8">
      <c r="A6944" t="s">
        <v>464</v>
      </c>
      <c r="B6944">
        <v>8</v>
      </c>
      <c r="C6944">
        <v>4</v>
      </c>
      <c r="D6944" t="s">
        <v>173</v>
      </c>
      <c r="E6944" t="s">
        <v>174</v>
      </c>
      <c r="F6944" t="s">
        <v>175</v>
      </c>
      <c r="G6944">
        <v>19.092499999999998</v>
      </c>
      <c r="H6944">
        <v>23.66</v>
      </c>
    </row>
    <row r="6945" spans="1:8">
      <c r="A6945" t="s">
        <v>464</v>
      </c>
      <c r="B6945">
        <v>9</v>
      </c>
      <c r="C6945">
        <v>4</v>
      </c>
      <c r="D6945" t="s">
        <v>173</v>
      </c>
      <c r="E6945" t="s">
        <v>174</v>
      </c>
      <c r="F6945" t="s">
        <v>175</v>
      </c>
      <c r="G6945">
        <v>22.467500000000001</v>
      </c>
      <c r="H6945">
        <v>24.36</v>
      </c>
    </row>
    <row r="6946" spans="1:8">
      <c r="A6946" t="s">
        <v>464</v>
      </c>
      <c r="B6946">
        <v>10</v>
      </c>
      <c r="C6946">
        <v>4</v>
      </c>
      <c r="D6946" t="s">
        <v>173</v>
      </c>
      <c r="E6946" t="s">
        <v>174</v>
      </c>
      <c r="F6946" t="s">
        <v>175</v>
      </c>
      <c r="G6946">
        <v>21.164999999999999</v>
      </c>
      <c r="H6946">
        <v>22.07</v>
      </c>
    </row>
    <row r="6947" spans="1:8">
      <c r="A6947" t="s">
        <v>464</v>
      </c>
      <c r="B6947">
        <v>11</v>
      </c>
      <c r="C6947">
        <v>4</v>
      </c>
      <c r="D6947" t="s">
        <v>173</v>
      </c>
      <c r="E6947" t="s">
        <v>174</v>
      </c>
      <c r="F6947" t="s">
        <v>175</v>
      </c>
      <c r="G6947">
        <v>18.587499999999999</v>
      </c>
      <c r="H6947">
        <v>20.91</v>
      </c>
    </row>
    <row r="6948" spans="1:8">
      <c r="A6948" t="s">
        <v>464</v>
      </c>
      <c r="B6948">
        <v>12</v>
      </c>
      <c r="C6948">
        <v>4</v>
      </c>
      <c r="D6948" t="s">
        <v>173</v>
      </c>
      <c r="E6948" t="s">
        <v>174</v>
      </c>
      <c r="F6948" t="s">
        <v>175</v>
      </c>
      <c r="G6948">
        <v>18.232500000000002</v>
      </c>
      <c r="H6948">
        <v>20.81</v>
      </c>
    </row>
    <row r="6949" spans="1:8">
      <c r="A6949" t="s">
        <v>464</v>
      </c>
      <c r="B6949">
        <v>13</v>
      </c>
      <c r="C6949">
        <v>4</v>
      </c>
      <c r="D6949" t="s">
        <v>173</v>
      </c>
      <c r="E6949" t="s">
        <v>174</v>
      </c>
      <c r="F6949" t="s">
        <v>175</v>
      </c>
      <c r="G6949">
        <v>18.217500000000001</v>
      </c>
      <c r="H6949">
        <v>22.32</v>
      </c>
    </row>
    <row r="6950" spans="1:8">
      <c r="A6950" t="s">
        <v>464</v>
      </c>
      <c r="B6950">
        <v>14</v>
      </c>
      <c r="C6950">
        <v>4</v>
      </c>
      <c r="D6950" t="s">
        <v>173</v>
      </c>
      <c r="E6950" t="s">
        <v>174</v>
      </c>
      <c r="F6950" t="s">
        <v>175</v>
      </c>
      <c r="G6950">
        <v>18.559999999999999</v>
      </c>
      <c r="H6950">
        <v>25.58</v>
      </c>
    </row>
    <row r="6951" spans="1:8">
      <c r="A6951" t="s">
        <v>464</v>
      </c>
      <c r="B6951">
        <v>15</v>
      </c>
      <c r="C6951">
        <v>4</v>
      </c>
      <c r="D6951" t="s">
        <v>173</v>
      </c>
      <c r="E6951" t="s">
        <v>174</v>
      </c>
      <c r="F6951" t="s">
        <v>175</v>
      </c>
      <c r="G6951">
        <v>18.509999999999998</v>
      </c>
      <c r="H6951">
        <v>25.99</v>
      </c>
    </row>
    <row r="6952" spans="1:8">
      <c r="A6952" t="s">
        <v>464</v>
      </c>
      <c r="B6952">
        <v>16</v>
      </c>
      <c r="C6952">
        <v>4</v>
      </c>
      <c r="D6952" t="s">
        <v>173</v>
      </c>
      <c r="E6952" t="s">
        <v>174</v>
      </c>
      <c r="F6952" t="s">
        <v>175</v>
      </c>
      <c r="G6952">
        <v>19.175000000000001</v>
      </c>
      <c r="H6952">
        <v>29.05</v>
      </c>
    </row>
    <row r="6953" spans="1:8">
      <c r="A6953" t="s">
        <v>464</v>
      </c>
      <c r="B6953">
        <v>17</v>
      </c>
      <c r="C6953">
        <v>4</v>
      </c>
      <c r="D6953" t="s">
        <v>173</v>
      </c>
      <c r="E6953" t="s">
        <v>174</v>
      </c>
      <c r="F6953" t="s">
        <v>175</v>
      </c>
      <c r="G6953">
        <v>20.442499999999999</v>
      </c>
      <c r="H6953">
        <v>30.75</v>
      </c>
    </row>
    <row r="6954" spans="1:8">
      <c r="A6954" t="s">
        <v>464</v>
      </c>
      <c r="B6954">
        <v>18</v>
      </c>
      <c r="C6954">
        <v>4</v>
      </c>
      <c r="D6954" t="s">
        <v>173</v>
      </c>
      <c r="E6954" t="s">
        <v>174</v>
      </c>
      <c r="F6954" t="s">
        <v>175</v>
      </c>
      <c r="G6954">
        <v>21.0825</v>
      </c>
      <c r="H6954">
        <v>25.35</v>
      </c>
    </row>
    <row r="6955" spans="1:8">
      <c r="A6955" t="s">
        <v>464</v>
      </c>
      <c r="B6955">
        <v>19</v>
      </c>
      <c r="C6955">
        <v>4</v>
      </c>
      <c r="D6955" t="s">
        <v>173</v>
      </c>
      <c r="E6955" t="s">
        <v>174</v>
      </c>
      <c r="F6955" t="s">
        <v>175</v>
      </c>
      <c r="G6955">
        <v>34.204999999999998</v>
      </c>
      <c r="H6955">
        <v>27.65</v>
      </c>
    </row>
    <row r="6956" spans="1:8">
      <c r="A6956" t="s">
        <v>464</v>
      </c>
      <c r="B6956">
        <v>20</v>
      </c>
      <c r="C6956">
        <v>4</v>
      </c>
      <c r="D6956" t="s">
        <v>173</v>
      </c>
      <c r="E6956" t="s">
        <v>174</v>
      </c>
      <c r="F6956" t="s">
        <v>175</v>
      </c>
      <c r="G6956">
        <v>23.229999999999997</v>
      </c>
      <c r="H6956">
        <v>24.78</v>
      </c>
    </row>
    <row r="6957" spans="1:8">
      <c r="A6957" t="s">
        <v>464</v>
      </c>
      <c r="B6957">
        <v>21</v>
      </c>
      <c r="C6957">
        <v>4</v>
      </c>
      <c r="D6957" t="s">
        <v>173</v>
      </c>
      <c r="E6957" t="s">
        <v>174</v>
      </c>
      <c r="F6957" t="s">
        <v>175</v>
      </c>
      <c r="G6957">
        <v>17.8475</v>
      </c>
      <c r="H6957">
        <v>20.440000000000001</v>
      </c>
    </row>
    <row r="6958" spans="1:8">
      <c r="A6958" t="s">
        <v>464</v>
      </c>
      <c r="B6958">
        <v>22</v>
      </c>
      <c r="C6958">
        <v>4</v>
      </c>
      <c r="D6958" t="s">
        <v>173</v>
      </c>
      <c r="E6958" t="s">
        <v>174</v>
      </c>
      <c r="F6958" t="s">
        <v>175</v>
      </c>
      <c r="G6958">
        <v>15.07</v>
      </c>
      <c r="H6958">
        <v>19.5</v>
      </c>
    </row>
    <row r="6959" spans="1:8">
      <c r="A6959" t="s">
        <v>464</v>
      </c>
      <c r="B6959">
        <v>23</v>
      </c>
      <c r="C6959">
        <v>4</v>
      </c>
      <c r="D6959" t="s">
        <v>173</v>
      </c>
      <c r="E6959" t="s">
        <v>174</v>
      </c>
      <c r="F6959" t="s">
        <v>175</v>
      </c>
      <c r="G6959">
        <v>12.147499999999999</v>
      </c>
      <c r="H6959">
        <v>16.78</v>
      </c>
    </row>
    <row r="6960" spans="1:8">
      <c r="A6960" t="s">
        <v>464</v>
      </c>
      <c r="B6960">
        <v>24</v>
      </c>
      <c r="C6960">
        <v>4</v>
      </c>
      <c r="D6960" t="s">
        <v>173</v>
      </c>
      <c r="E6960" t="s">
        <v>174</v>
      </c>
      <c r="F6960" t="s">
        <v>175</v>
      </c>
      <c r="G6960">
        <v>11.914999999999999</v>
      </c>
      <c r="H6960">
        <v>15.63</v>
      </c>
    </row>
    <row r="6961" spans="1:8">
      <c r="A6961" t="s">
        <v>465</v>
      </c>
      <c r="B6961">
        <v>1</v>
      </c>
      <c r="C6961">
        <v>4</v>
      </c>
      <c r="D6961" t="s">
        <v>173</v>
      </c>
      <c r="E6961" t="s">
        <v>174</v>
      </c>
      <c r="F6961" t="s">
        <v>175</v>
      </c>
      <c r="G6961">
        <v>13.845000000000002</v>
      </c>
      <c r="H6961">
        <v>13.41</v>
      </c>
    </row>
    <row r="6962" spans="1:8">
      <c r="A6962" t="s">
        <v>465</v>
      </c>
      <c r="B6962">
        <v>2</v>
      </c>
      <c r="C6962">
        <v>4</v>
      </c>
      <c r="D6962" t="s">
        <v>173</v>
      </c>
      <c r="E6962" t="s">
        <v>174</v>
      </c>
      <c r="F6962" t="s">
        <v>175</v>
      </c>
      <c r="G6962">
        <v>12.2925</v>
      </c>
      <c r="H6962">
        <v>12.34</v>
      </c>
    </row>
    <row r="6963" spans="1:8">
      <c r="A6963" t="s">
        <v>465</v>
      </c>
      <c r="B6963">
        <v>3</v>
      </c>
      <c r="C6963">
        <v>4</v>
      </c>
      <c r="D6963" t="s">
        <v>173</v>
      </c>
      <c r="E6963" t="s">
        <v>174</v>
      </c>
      <c r="F6963" t="s">
        <v>175</v>
      </c>
      <c r="G6963">
        <v>12.245000000000001</v>
      </c>
      <c r="H6963">
        <v>10.51</v>
      </c>
    </row>
    <row r="6964" spans="1:8">
      <c r="A6964" t="s">
        <v>465</v>
      </c>
      <c r="B6964">
        <v>4</v>
      </c>
      <c r="C6964">
        <v>4</v>
      </c>
      <c r="D6964" t="s">
        <v>173</v>
      </c>
      <c r="E6964" t="s">
        <v>174</v>
      </c>
      <c r="F6964" t="s">
        <v>175</v>
      </c>
      <c r="G6964">
        <v>11.49</v>
      </c>
      <c r="H6964">
        <v>11.28</v>
      </c>
    </row>
    <row r="6965" spans="1:8">
      <c r="A6965" t="s">
        <v>465</v>
      </c>
      <c r="B6965">
        <v>5</v>
      </c>
      <c r="C6965">
        <v>4</v>
      </c>
      <c r="D6965" t="s">
        <v>173</v>
      </c>
      <c r="E6965" t="s">
        <v>174</v>
      </c>
      <c r="F6965" t="s">
        <v>175</v>
      </c>
      <c r="G6965">
        <v>11.8475</v>
      </c>
      <c r="H6965">
        <v>11.23</v>
      </c>
    </row>
    <row r="6966" spans="1:8">
      <c r="A6966" t="s">
        <v>465</v>
      </c>
      <c r="B6966">
        <v>6</v>
      </c>
      <c r="C6966">
        <v>4</v>
      </c>
      <c r="D6966" t="s">
        <v>173</v>
      </c>
      <c r="E6966" t="s">
        <v>174</v>
      </c>
      <c r="F6966" t="s">
        <v>175</v>
      </c>
      <c r="G6966">
        <v>8.25</v>
      </c>
      <c r="H6966">
        <v>12.26</v>
      </c>
    </row>
    <row r="6967" spans="1:8">
      <c r="A6967" t="s">
        <v>465</v>
      </c>
      <c r="B6967">
        <v>7</v>
      </c>
      <c r="C6967">
        <v>4</v>
      </c>
      <c r="D6967" t="s">
        <v>173</v>
      </c>
      <c r="E6967" t="s">
        <v>174</v>
      </c>
      <c r="F6967" t="s">
        <v>175</v>
      </c>
      <c r="G6967">
        <v>9.4649999999999999</v>
      </c>
      <c r="H6967">
        <v>16.05</v>
      </c>
    </row>
    <row r="6968" spans="1:8">
      <c r="A6968" t="s">
        <v>465</v>
      </c>
      <c r="B6968">
        <v>8</v>
      </c>
      <c r="C6968">
        <v>4</v>
      </c>
      <c r="D6968" t="s">
        <v>173</v>
      </c>
      <c r="E6968" t="s">
        <v>174</v>
      </c>
      <c r="F6968" t="s">
        <v>175</v>
      </c>
      <c r="G6968">
        <v>12.2425</v>
      </c>
      <c r="H6968">
        <v>16.47</v>
      </c>
    </row>
    <row r="6969" spans="1:8">
      <c r="A6969" t="s">
        <v>465</v>
      </c>
      <c r="B6969">
        <v>9</v>
      </c>
      <c r="C6969">
        <v>4</v>
      </c>
      <c r="D6969" t="s">
        <v>173</v>
      </c>
      <c r="E6969" t="s">
        <v>174</v>
      </c>
      <c r="F6969" t="s">
        <v>175</v>
      </c>
      <c r="G6969">
        <v>10.404999999999998</v>
      </c>
      <c r="H6969">
        <v>17.350000000000001</v>
      </c>
    </row>
    <row r="6970" spans="1:8">
      <c r="A6970" t="s">
        <v>465</v>
      </c>
      <c r="B6970">
        <v>10</v>
      </c>
      <c r="C6970">
        <v>4</v>
      </c>
      <c r="D6970" t="s">
        <v>173</v>
      </c>
      <c r="E6970" t="s">
        <v>174</v>
      </c>
      <c r="F6970" t="s">
        <v>175</v>
      </c>
      <c r="G6970">
        <v>10.940000000000001</v>
      </c>
      <c r="H6970">
        <v>17.45</v>
      </c>
    </row>
    <row r="6971" spans="1:8">
      <c r="A6971" t="s">
        <v>465</v>
      </c>
      <c r="B6971">
        <v>11</v>
      </c>
      <c r="C6971">
        <v>4</v>
      </c>
      <c r="D6971" t="s">
        <v>173</v>
      </c>
      <c r="E6971" t="s">
        <v>174</v>
      </c>
      <c r="F6971" t="s">
        <v>175</v>
      </c>
      <c r="G6971">
        <v>12.414999999999999</v>
      </c>
      <c r="H6971">
        <v>18.760000000000002</v>
      </c>
    </row>
    <row r="6972" spans="1:8">
      <c r="A6972" t="s">
        <v>465</v>
      </c>
      <c r="B6972">
        <v>12</v>
      </c>
      <c r="C6972">
        <v>4</v>
      </c>
      <c r="D6972" t="s">
        <v>173</v>
      </c>
      <c r="E6972" t="s">
        <v>174</v>
      </c>
      <c r="F6972" t="s">
        <v>175</v>
      </c>
      <c r="G6972">
        <v>14.215</v>
      </c>
      <c r="H6972">
        <v>19.350000000000001</v>
      </c>
    </row>
    <row r="6973" spans="1:8">
      <c r="A6973" t="s">
        <v>465</v>
      </c>
      <c r="B6973">
        <v>13</v>
      </c>
      <c r="C6973">
        <v>4</v>
      </c>
      <c r="D6973" t="s">
        <v>173</v>
      </c>
      <c r="E6973" t="s">
        <v>174</v>
      </c>
      <c r="F6973" t="s">
        <v>175</v>
      </c>
      <c r="G6973">
        <v>16.427499999999998</v>
      </c>
      <c r="H6973">
        <v>20.96</v>
      </c>
    </row>
    <row r="6974" spans="1:8">
      <c r="A6974" t="s">
        <v>465</v>
      </c>
      <c r="B6974">
        <v>14</v>
      </c>
      <c r="C6974">
        <v>4</v>
      </c>
      <c r="D6974" t="s">
        <v>173</v>
      </c>
      <c r="E6974" t="s">
        <v>174</v>
      </c>
      <c r="F6974" t="s">
        <v>175</v>
      </c>
      <c r="G6974">
        <v>16.5975</v>
      </c>
      <c r="H6974">
        <v>22</v>
      </c>
    </row>
    <row r="6975" spans="1:8">
      <c r="A6975" t="s">
        <v>465</v>
      </c>
      <c r="B6975">
        <v>15</v>
      </c>
      <c r="C6975">
        <v>4</v>
      </c>
      <c r="D6975" t="s">
        <v>173</v>
      </c>
      <c r="E6975" t="s">
        <v>174</v>
      </c>
      <c r="F6975" t="s">
        <v>175</v>
      </c>
      <c r="G6975">
        <v>16.875</v>
      </c>
      <c r="H6975">
        <v>23.52</v>
      </c>
    </row>
    <row r="6976" spans="1:8">
      <c r="A6976" t="s">
        <v>465</v>
      </c>
      <c r="B6976">
        <v>16</v>
      </c>
      <c r="C6976">
        <v>4</v>
      </c>
      <c r="D6976" t="s">
        <v>173</v>
      </c>
      <c r="E6976" t="s">
        <v>174</v>
      </c>
      <c r="F6976" t="s">
        <v>175</v>
      </c>
      <c r="G6976">
        <v>17.454999999999998</v>
      </c>
      <c r="H6976">
        <v>25.6</v>
      </c>
    </row>
    <row r="6977" spans="1:8">
      <c r="A6977" t="s">
        <v>465</v>
      </c>
      <c r="B6977">
        <v>17</v>
      </c>
      <c r="C6977">
        <v>4</v>
      </c>
      <c r="D6977" t="s">
        <v>173</v>
      </c>
      <c r="E6977" t="s">
        <v>174</v>
      </c>
      <c r="F6977" t="s">
        <v>175</v>
      </c>
      <c r="G6977">
        <v>17.024999999999999</v>
      </c>
      <c r="H6977">
        <v>26.74</v>
      </c>
    </row>
    <row r="6978" spans="1:8">
      <c r="A6978" t="s">
        <v>465</v>
      </c>
      <c r="B6978">
        <v>18</v>
      </c>
      <c r="C6978">
        <v>4</v>
      </c>
      <c r="D6978" t="s">
        <v>173</v>
      </c>
      <c r="E6978" t="s">
        <v>174</v>
      </c>
      <c r="F6978" t="s">
        <v>175</v>
      </c>
      <c r="G6978">
        <v>16.767499999999998</v>
      </c>
      <c r="H6978">
        <v>25.29</v>
      </c>
    </row>
    <row r="6979" spans="1:8">
      <c r="A6979" t="s">
        <v>465</v>
      </c>
      <c r="B6979">
        <v>19</v>
      </c>
      <c r="C6979">
        <v>4</v>
      </c>
      <c r="D6979" t="s">
        <v>173</v>
      </c>
      <c r="E6979" t="s">
        <v>174</v>
      </c>
      <c r="F6979" t="s">
        <v>175</v>
      </c>
      <c r="G6979">
        <v>17.79</v>
      </c>
      <c r="H6979">
        <v>26.82</v>
      </c>
    </row>
    <row r="6980" spans="1:8">
      <c r="A6980" t="s">
        <v>465</v>
      </c>
      <c r="B6980">
        <v>20</v>
      </c>
      <c r="C6980">
        <v>4</v>
      </c>
      <c r="D6980" t="s">
        <v>173</v>
      </c>
      <c r="E6980" t="s">
        <v>174</v>
      </c>
      <c r="F6980" t="s">
        <v>175</v>
      </c>
      <c r="G6980">
        <v>17.602499999999999</v>
      </c>
      <c r="H6980">
        <v>25.27</v>
      </c>
    </row>
    <row r="6981" spans="1:8">
      <c r="A6981" t="s">
        <v>465</v>
      </c>
      <c r="B6981">
        <v>21</v>
      </c>
      <c r="C6981">
        <v>4</v>
      </c>
      <c r="D6981" t="s">
        <v>173</v>
      </c>
      <c r="E6981" t="s">
        <v>174</v>
      </c>
      <c r="F6981" t="s">
        <v>175</v>
      </c>
      <c r="G6981">
        <v>16.302500000000002</v>
      </c>
      <c r="H6981">
        <v>20.73</v>
      </c>
    </row>
    <row r="6982" spans="1:8">
      <c r="A6982" t="s">
        <v>465</v>
      </c>
      <c r="B6982">
        <v>22</v>
      </c>
      <c r="C6982">
        <v>4</v>
      </c>
      <c r="D6982" t="s">
        <v>173</v>
      </c>
      <c r="E6982" t="s">
        <v>174</v>
      </c>
      <c r="F6982" t="s">
        <v>175</v>
      </c>
      <c r="G6982">
        <v>15.692499999999999</v>
      </c>
      <c r="H6982">
        <v>19.66</v>
      </c>
    </row>
    <row r="6983" spans="1:8">
      <c r="A6983" t="s">
        <v>465</v>
      </c>
      <c r="B6983">
        <v>23</v>
      </c>
      <c r="C6983">
        <v>4</v>
      </c>
      <c r="D6983" t="s">
        <v>173</v>
      </c>
      <c r="E6983" t="s">
        <v>174</v>
      </c>
      <c r="F6983" t="s">
        <v>175</v>
      </c>
      <c r="G6983">
        <v>14.2675</v>
      </c>
      <c r="H6983">
        <v>17.010000000000002</v>
      </c>
    </row>
    <row r="6984" spans="1:8">
      <c r="A6984" t="s">
        <v>465</v>
      </c>
      <c r="B6984">
        <v>24</v>
      </c>
      <c r="C6984">
        <v>4</v>
      </c>
      <c r="D6984" t="s">
        <v>173</v>
      </c>
      <c r="E6984" t="s">
        <v>174</v>
      </c>
      <c r="F6984" t="s">
        <v>175</v>
      </c>
      <c r="G6984">
        <v>12.442500000000001</v>
      </c>
      <c r="H6984">
        <v>16.07</v>
      </c>
    </row>
    <row r="6985" spans="1:8">
      <c r="A6985" t="s">
        <v>466</v>
      </c>
      <c r="B6985">
        <v>1</v>
      </c>
      <c r="C6985">
        <v>4</v>
      </c>
      <c r="D6985" t="s">
        <v>173</v>
      </c>
      <c r="E6985" t="s">
        <v>174</v>
      </c>
      <c r="F6985" t="s">
        <v>175</v>
      </c>
      <c r="G6985">
        <v>16.047499999999999</v>
      </c>
      <c r="H6985">
        <v>16.07</v>
      </c>
    </row>
    <row r="6986" spans="1:8">
      <c r="A6986" t="s">
        <v>466</v>
      </c>
      <c r="B6986">
        <v>2</v>
      </c>
      <c r="C6986">
        <v>4</v>
      </c>
      <c r="D6986" t="s">
        <v>173</v>
      </c>
      <c r="E6986" t="s">
        <v>174</v>
      </c>
      <c r="F6986" t="s">
        <v>175</v>
      </c>
      <c r="G6986">
        <v>12.634999999999998</v>
      </c>
      <c r="H6986">
        <v>15.13</v>
      </c>
    </row>
    <row r="6987" spans="1:8">
      <c r="A6987" t="s">
        <v>466</v>
      </c>
      <c r="B6987">
        <v>3</v>
      </c>
      <c r="C6987">
        <v>4</v>
      </c>
      <c r="D6987" t="s">
        <v>173</v>
      </c>
      <c r="E6987" t="s">
        <v>174</v>
      </c>
      <c r="F6987" t="s">
        <v>175</v>
      </c>
      <c r="G6987">
        <v>9.2474999999999987</v>
      </c>
      <c r="H6987">
        <v>14.34</v>
      </c>
    </row>
    <row r="6988" spans="1:8">
      <c r="A6988" t="s">
        <v>466</v>
      </c>
      <c r="B6988">
        <v>4</v>
      </c>
      <c r="C6988">
        <v>4</v>
      </c>
      <c r="D6988" t="s">
        <v>173</v>
      </c>
      <c r="E6988" t="s">
        <v>174</v>
      </c>
      <c r="F6988" t="s">
        <v>175</v>
      </c>
      <c r="G6988">
        <v>8.7424999999999997</v>
      </c>
      <c r="H6988">
        <v>13.71</v>
      </c>
    </row>
    <row r="6989" spans="1:8">
      <c r="A6989" t="s">
        <v>466</v>
      </c>
      <c r="B6989">
        <v>5</v>
      </c>
      <c r="C6989">
        <v>4</v>
      </c>
      <c r="D6989" t="s">
        <v>173</v>
      </c>
      <c r="E6989" t="s">
        <v>174</v>
      </c>
      <c r="F6989" t="s">
        <v>175</v>
      </c>
      <c r="G6989">
        <v>9.0949999999999989</v>
      </c>
      <c r="H6989">
        <v>12.74</v>
      </c>
    </row>
    <row r="6990" spans="1:8">
      <c r="A6990" t="s">
        <v>466</v>
      </c>
      <c r="B6990">
        <v>6</v>
      </c>
      <c r="C6990">
        <v>4</v>
      </c>
      <c r="D6990" t="s">
        <v>173</v>
      </c>
      <c r="E6990" t="s">
        <v>174</v>
      </c>
      <c r="F6990" t="s">
        <v>175</v>
      </c>
      <c r="G6990">
        <v>8.7825000000000006</v>
      </c>
      <c r="H6990">
        <v>13.56</v>
      </c>
    </row>
    <row r="6991" spans="1:8">
      <c r="A6991" t="s">
        <v>466</v>
      </c>
      <c r="B6991">
        <v>7</v>
      </c>
      <c r="C6991">
        <v>4</v>
      </c>
      <c r="D6991" t="s">
        <v>173</v>
      </c>
      <c r="E6991" t="s">
        <v>174</v>
      </c>
      <c r="F6991" t="s">
        <v>175</v>
      </c>
      <c r="G6991">
        <v>11.844999999999999</v>
      </c>
      <c r="H6991">
        <v>14.68</v>
      </c>
    </row>
    <row r="6992" spans="1:8">
      <c r="A6992" t="s">
        <v>466</v>
      </c>
      <c r="B6992">
        <v>8</v>
      </c>
      <c r="C6992">
        <v>4</v>
      </c>
      <c r="D6992" t="s">
        <v>173</v>
      </c>
      <c r="E6992" t="s">
        <v>174</v>
      </c>
      <c r="F6992" t="s">
        <v>175</v>
      </c>
      <c r="G6992">
        <v>11.565000000000001</v>
      </c>
      <c r="H6992">
        <v>14.61</v>
      </c>
    </row>
    <row r="6993" spans="1:8">
      <c r="A6993" t="s">
        <v>466</v>
      </c>
      <c r="B6993">
        <v>9</v>
      </c>
      <c r="C6993">
        <v>4</v>
      </c>
      <c r="D6993" t="s">
        <v>173</v>
      </c>
      <c r="E6993" t="s">
        <v>174</v>
      </c>
      <c r="F6993" t="s">
        <v>175</v>
      </c>
      <c r="G6993">
        <v>12.577500000000001</v>
      </c>
      <c r="H6993">
        <v>15.12</v>
      </c>
    </row>
    <row r="6994" spans="1:8">
      <c r="A6994" t="s">
        <v>466</v>
      </c>
      <c r="B6994">
        <v>10</v>
      </c>
      <c r="C6994">
        <v>4</v>
      </c>
      <c r="D6994" t="s">
        <v>173</v>
      </c>
      <c r="E6994" t="s">
        <v>174</v>
      </c>
      <c r="F6994" t="s">
        <v>175</v>
      </c>
      <c r="G6994">
        <v>17.265000000000001</v>
      </c>
      <c r="H6994">
        <v>18.54</v>
      </c>
    </row>
    <row r="6995" spans="1:8">
      <c r="A6995" t="s">
        <v>466</v>
      </c>
      <c r="B6995">
        <v>11</v>
      </c>
      <c r="C6995">
        <v>4</v>
      </c>
      <c r="D6995" t="s">
        <v>173</v>
      </c>
      <c r="E6995" t="s">
        <v>174</v>
      </c>
      <c r="F6995" t="s">
        <v>175</v>
      </c>
      <c r="G6995">
        <v>17.872499999999999</v>
      </c>
      <c r="H6995">
        <v>19.79</v>
      </c>
    </row>
    <row r="6996" spans="1:8">
      <c r="A6996" t="s">
        <v>466</v>
      </c>
      <c r="B6996">
        <v>12</v>
      </c>
      <c r="C6996">
        <v>4</v>
      </c>
      <c r="D6996" t="s">
        <v>173</v>
      </c>
      <c r="E6996" t="s">
        <v>174</v>
      </c>
      <c r="F6996" t="s">
        <v>175</v>
      </c>
      <c r="G6996">
        <v>22.232500000000002</v>
      </c>
      <c r="H6996">
        <v>24.32</v>
      </c>
    </row>
    <row r="6997" spans="1:8">
      <c r="A6997" t="s">
        <v>466</v>
      </c>
      <c r="B6997">
        <v>13</v>
      </c>
      <c r="C6997">
        <v>4</v>
      </c>
      <c r="D6997" t="s">
        <v>173</v>
      </c>
      <c r="E6997" t="s">
        <v>174</v>
      </c>
      <c r="F6997" t="s">
        <v>175</v>
      </c>
      <c r="G6997">
        <v>23.532500000000002</v>
      </c>
      <c r="H6997">
        <v>28.65</v>
      </c>
    </row>
    <row r="6998" spans="1:8">
      <c r="A6998" t="s">
        <v>466</v>
      </c>
      <c r="B6998">
        <v>14</v>
      </c>
      <c r="C6998">
        <v>4</v>
      </c>
      <c r="D6998" t="s">
        <v>173</v>
      </c>
      <c r="E6998" t="s">
        <v>174</v>
      </c>
      <c r="F6998" t="s">
        <v>175</v>
      </c>
      <c r="G6998">
        <v>25.847500000000004</v>
      </c>
      <c r="H6998">
        <v>43.41</v>
      </c>
    </row>
    <row r="6999" spans="1:8">
      <c r="A6999" t="s">
        <v>466</v>
      </c>
      <c r="B6999">
        <v>15</v>
      </c>
      <c r="C6999">
        <v>4</v>
      </c>
      <c r="D6999" t="s">
        <v>173</v>
      </c>
      <c r="E6999" t="s">
        <v>174</v>
      </c>
      <c r="F6999" t="s">
        <v>175</v>
      </c>
      <c r="G6999">
        <v>28.08</v>
      </c>
      <c r="H6999">
        <v>51.22</v>
      </c>
    </row>
    <row r="7000" spans="1:8">
      <c r="A7000" t="s">
        <v>466</v>
      </c>
      <c r="B7000">
        <v>16</v>
      </c>
      <c r="C7000">
        <v>4</v>
      </c>
      <c r="D7000" t="s">
        <v>173</v>
      </c>
      <c r="E7000" t="s">
        <v>174</v>
      </c>
      <c r="F7000" t="s">
        <v>175</v>
      </c>
      <c r="G7000">
        <v>26.2775</v>
      </c>
      <c r="H7000">
        <v>72.28</v>
      </c>
    </row>
    <row r="7001" spans="1:8">
      <c r="A7001" t="s">
        <v>466</v>
      </c>
      <c r="B7001">
        <v>17</v>
      </c>
      <c r="C7001">
        <v>4</v>
      </c>
      <c r="D7001" t="s">
        <v>173</v>
      </c>
      <c r="E7001" t="s">
        <v>174</v>
      </c>
      <c r="F7001" t="s">
        <v>175</v>
      </c>
      <c r="G7001">
        <v>25.574999999999999</v>
      </c>
      <c r="H7001">
        <v>82.44</v>
      </c>
    </row>
    <row r="7002" spans="1:8">
      <c r="A7002" t="s">
        <v>466</v>
      </c>
      <c r="B7002">
        <v>18</v>
      </c>
      <c r="C7002">
        <v>4</v>
      </c>
      <c r="D7002" t="s">
        <v>173</v>
      </c>
      <c r="E7002" t="s">
        <v>174</v>
      </c>
      <c r="F7002" t="s">
        <v>175</v>
      </c>
      <c r="G7002">
        <v>26.884999999999998</v>
      </c>
      <c r="H7002">
        <v>53.41</v>
      </c>
    </row>
    <row r="7003" spans="1:8">
      <c r="A7003" t="s">
        <v>466</v>
      </c>
      <c r="B7003">
        <v>19</v>
      </c>
      <c r="C7003">
        <v>4</v>
      </c>
      <c r="D7003" t="s">
        <v>173</v>
      </c>
      <c r="E7003" t="s">
        <v>174</v>
      </c>
      <c r="F7003" t="s">
        <v>175</v>
      </c>
      <c r="G7003">
        <v>23.952500000000001</v>
      </c>
      <c r="H7003">
        <v>40.28</v>
      </c>
    </row>
    <row r="7004" spans="1:8">
      <c r="A7004" t="s">
        <v>466</v>
      </c>
      <c r="B7004">
        <v>20</v>
      </c>
      <c r="C7004">
        <v>4</v>
      </c>
      <c r="D7004" t="s">
        <v>173</v>
      </c>
      <c r="E7004" t="s">
        <v>174</v>
      </c>
      <c r="F7004" t="s">
        <v>175</v>
      </c>
      <c r="G7004">
        <v>25.4925</v>
      </c>
      <c r="H7004">
        <v>35.659999999999997</v>
      </c>
    </row>
    <row r="7005" spans="1:8">
      <c r="A7005" t="s">
        <v>466</v>
      </c>
      <c r="B7005">
        <v>21</v>
      </c>
      <c r="C7005">
        <v>4</v>
      </c>
      <c r="D7005" t="s">
        <v>173</v>
      </c>
      <c r="E7005" t="s">
        <v>174</v>
      </c>
      <c r="F7005" t="s">
        <v>175</v>
      </c>
      <c r="G7005">
        <v>28.197499999999998</v>
      </c>
      <c r="H7005">
        <v>26.14</v>
      </c>
    </row>
    <row r="7006" spans="1:8">
      <c r="A7006" t="s">
        <v>466</v>
      </c>
      <c r="B7006">
        <v>22</v>
      </c>
      <c r="C7006">
        <v>4</v>
      </c>
      <c r="D7006" t="s">
        <v>173</v>
      </c>
      <c r="E7006" t="s">
        <v>174</v>
      </c>
      <c r="F7006" t="s">
        <v>175</v>
      </c>
      <c r="G7006">
        <v>24.7425</v>
      </c>
      <c r="H7006">
        <v>22.53</v>
      </c>
    </row>
    <row r="7007" spans="1:8">
      <c r="A7007" t="s">
        <v>466</v>
      </c>
      <c r="B7007">
        <v>23</v>
      </c>
      <c r="C7007">
        <v>4</v>
      </c>
      <c r="D7007" t="s">
        <v>173</v>
      </c>
      <c r="E7007" t="s">
        <v>174</v>
      </c>
      <c r="F7007" t="s">
        <v>175</v>
      </c>
      <c r="G7007">
        <v>37.614999999999995</v>
      </c>
      <c r="H7007">
        <v>21.87</v>
      </c>
    </row>
    <row r="7008" spans="1:8">
      <c r="A7008" t="s">
        <v>466</v>
      </c>
      <c r="B7008">
        <v>24</v>
      </c>
      <c r="C7008">
        <v>4</v>
      </c>
      <c r="D7008" t="s">
        <v>173</v>
      </c>
      <c r="E7008" t="s">
        <v>174</v>
      </c>
      <c r="F7008" t="s">
        <v>175</v>
      </c>
      <c r="G7008">
        <v>24.822500000000002</v>
      </c>
      <c r="H7008">
        <v>21.04</v>
      </c>
    </row>
    <row r="7009" spans="1:8">
      <c r="A7009" t="s">
        <v>467</v>
      </c>
      <c r="B7009">
        <v>1</v>
      </c>
      <c r="C7009">
        <v>4</v>
      </c>
      <c r="D7009" t="s">
        <v>173</v>
      </c>
      <c r="E7009" t="s">
        <v>174</v>
      </c>
      <c r="F7009" t="s">
        <v>175</v>
      </c>
      <c r="G7009">
        <v>25.8</v>
      </c>
      <c r="H7009">
        <v>20.69</v>
      </c>
    </row>
    <row r="7010" spans="1:8">
      <c r="A7010" t="s">
        <v>467</v>
      </c>
      <c r="B7010">
        <v>2</v>
      </c>
      <c r="C7010">
        <v>4</v>
      </c>
      <c r="D7010" t="s">
        <v>173</v>
      </c>
      <c r="E7010" t="s">
        <v>174</v>
      </c>
      <c r="F7010" t="s">
        <v>175</v>
      </c>
      <c r="G7010">
        <v>22.594999999999999</v>
      </c>
      <c r="H7010">
        <v>20.34</v>
      </c>
    </row>
    <row r="7011" spans="1:8">
      <c r="A7011" t="s">
        <v>467</v>
      </c>
      <c r="B7011">
        <v>3</v>
      </c>
      <c r="C7011">
        <v>4</v>
      </c>
      <c r="D7011" t="s">
        <v>173</v>
      </c>
      <c r="E7011" t="s">
        <v>174</v>
      </c>
      <c r="F7011" t="s">
        <v>175</v>
      </c>
      <c r="G7011">
        <v>24.0975</v>
      </c>
      <c r="H7011">
        <v>20.03</v>
      </c>
    </row>
    <row r="7012" spans="1:8">
      <c r="A7012" t="s">
        <v>467</v>
      </c>
      <c r="B7012">
        <v>4</v>
      </c>
      <c r="C7012">
        <v>4</v>
      </c>
      <c r="D7012" t="s">
        <v>173</v>
      </c>
      <c r="E7012" t="s">
        <v>174</v>
      </c>
      <c r="F7012" t="s">
        <v>175</v>
      </c>
      <c r="G7012">
        <v>24.915000000000003</v>
      </c>
      <c r="H7012">
        <v>19.809999999999999</v>
      </c>
    </row>
    <row r="7013" spans="1:8">
      <c r="A7013" t="s">
        <v>467</v>
      </c>
      <c r="B7013">
        <v>5</v>
      </c>
      <c r="C7013">
        <v>4</v>
      </c>
      <c r="D7013" t="s">
        <v>173</v>
      </c>
      <c r="E7013" t="s">
        <v>174</v>
      </c>
      <c r="F7013" t="s">
        <v>175</v>
      </c>
      <c r="G7013">
        <v>24.242500000000003</v>
      </c>
      <c r="H7013">
        <v>20.67</v>
      </c>
    </row>
    <row r="7014" spans="1:8">
      <c r="A7014" t="s">
        <v>467</v>
      </c>
      <c r="B7014">
        <v>6</v>
      </c>
      <c r="C7014">
        <v>4</v>
      </c>
      <c r="D7014" t="s">
        <v>173</v>
      </c>
      <c r="E7014" t="s">
        <v>174</v>
      </c>
      <c r="F7014" t="s">
        <v>175</v>
      </c>
      <c r="G7014">
        <v>27.195</v>
      </c>
      <c r="H7014">
        <v>21.71</v>
      </c>
    </row>
    <row r="7015" spans="1:8">
      <c r="A7015" t="s">
        <v>467</v>
      </c>
      <c r="B7015">
        <v>7</v>
      </c>
      <c r="C7015">
        <v>4</v>
      </c>
      <c r="D7015" t="s">
        <v>173</v>
      </c>
      <c r="E7015" t="s">
        <v>174</v>
      </c>
      <c r="F7015" t="s">
        <v>175</v>
      </c>
      <c r="G7015">
        <v>32.692499999999995</v>
      </c>
      <c r="H7015">
        <v>26.95</v>
      </c>
    </row>
    <row r="7016" spans="1:8">
      <c r="A7016" t="s">
        <v>467</v>
      </c>
      <c r="B7016">
        <v>8</v>
      </c>
      <c r="C7016">
        <v>4</v>
      </c>
      <c r="D7016" t="s">
        <v>173</v>
      </c>
      <c r="E7016" t="s">
        <v>174</v>
      </c>
      <c r="F7016" t="s">
        <v>175</v>
      </c>
      <c r="G7016">
        <v>34.29</v>
      </c>
      <c r="H7016">
        <v>27.24</v>
      </c>
    </row>
    <row r="7017" spans="1:8">
      <c r="A7017" t="s">
        <v>467</v>
      </c>
      <c r="B7017">
        <v>9</v>
      </c>
      <c r="C7017">
        <v>4</v>
      </c>
      <c r="D7017" t="s">
        <v>173</v>
      </c>
      <c r="E7017" t="s">
        <v>174</v>
      </c>
      <c r="F7017" t="s">
        <v>175</v>
      </c>
      <c r="G7017">
        <v>50.477499999999999</v>
      </c>
      <c r="H7017">
        <v>25.21</v>
      </c>
    </row>
    <row r="7018" spans="1:8">
      <c r="A7018" t="s">
        <v>467</v>
      </c>
      <c r="B7018">
        <v>10</v>
      </c>
      <c r="C7018">
        <v>4</v>
      </c>
      <c r="D7018" t="s">
        <v>173</v>
      </c>
      <c r="E7018" t="s">
        <v>174</v>
      </c>
      <c r="F7018" t="s">
        <v>175</v>
      </c>
      <c r="G7018">
        <v>34.055</v>
      </c>
      <c r="H7018">
        <v>26.56</v>
      </c>
    </row>
    <row r="7019" spans="1:8">
      <c r="A7019" t="s">
        <v>467</v>
      </c>
      <c r="B7019">
        <v>11</v>
      </c>
      <c r="C7019">
        <v>4</v>
      </c>
      <c r="D7019" t="s">
        <v>173</v>
      </c>
      <c r="E7019" t="s">
        <v>174</v>
      </c>
      <c r="F7019" t="s">
        <v>175</v>
      </c>
      <c r="G7019">
        <v>39.51</v>
      </c>
      <c r="H7019">
        <v>29.32</v>
      </c>
    </row>
    <row r="7020" spans="1:8">
      <c r="A7020" t="s">
        <v>467</v>
      </c>
      <c r="B7020">
        <v>12</v>
      </c>
      <c r="C7020">
        <v>4</v>
      </c>
      <c r="D7020" t="s">
        <v>173</v>
      </c>
      <c r="E7020" t="s">
        <v>174</v>
      </c>
      <c r="F7020" t="s">
        <v>175</v>
      </c>
      <c r="G7020">
        <v>29.067499999999999</v>
      </c>
      <c r="H7020">
        <v>32.619999999999997</v>
      </c>
    </row>
    <row r="7021" spans="1:8">
      <c r="A7021" t="s">
        <v>467</v>
      </c>
      <c r="B7021">
        <v>13</v>
      </c>
      <c r="C7021">
        <v>4</v>
      </c>
      <c r="D7021" t="s">
        <v>173</v>
      </c>
      <c r="E7021" t="s">
        <v>174</v>
      </c>
      <c r="F7021" t="s">
        <v>175</v>
      </c>
      <c r="G7021">
        <v>31.724999999999998</v>
      </c>
      <c r="H7021">
        <v>46.79</v>
      </c>
    </row>
    <row r="7022" spans="1:8">
      <c r="A7022" t="s">
        <v>467</v>
      </c>
      <c r="B7022">
        <v>14</v>
      </c>
      <c r="C7022">
        <v>4</v>
      </c>
      <c r="D7022" t="s">
        <v>173</v>
      </c>
      <c r="E7022" t="s">
        <v>174</v>
      </c>
      <c r="F7022" t="s">
        <v>175</v>
      </c>
      <c r="G7022">
        <v>28.032499999999999</v>
      </c>
      <c r="H7022">
        <v>59.26</v>
      </c>
    </row>
    <row r="7023" spans="1:8">
      <c r="A7023" t="s">
        <v>467</v>
      </c>
      <c r="B7023">
        <v>15</v>
      </c>
      <c r="C7023">
        <v>4</v>
      </c>
      <c r="D7023" t="s">
        <v>173</v>
      </c>
      <c r="E7023" t="s">
        <v>174</v>
      </c>
      <c r="F7023" t="s">
        <v>175</v>
      </c>
      <c r="G7023">
        <v>37.35</v>
      </c>
      <c r="H7023">
        <v>68.56</v>
      </c>
    </row>
    <row r="7024" spans="1:8">
      <c r="A7024" t="s">
        <v>467</v>
      </c>
      <c r="B7024">
        <v>16</v>
      </c>
      <c r="C7024">
        <v>4</v>
      </c>
      <c r="D7024" t="s">
        <v>173</v>
      </c>
      <c r="E7024" t="s">
        <v>174</v>
      </c>
      <c r="F7024" t="s">
        <v>175</v>
      </c>
      <c r="G7024">
        <v>54.637500000000003</v>
      </c>
      <c r="H7024">
        <v>90.68</v>
      </c>
    </row>
    <row r="7025" spans="1:8">
      <c r="A7025" t="s">
        <v>467</v>
      </c>
      <c r="B7025">
        <v>17</v>
      </c>
      <c r="C7025">
        <v>4</v>
      </c>
      <c r="D7025" t="s">
        <v>173</v>
      </c>
      <c r="E7025" t="s">
        <v>174</v>
      </c>
      <c r="F7025" t="s">
        <v>175</v>
      </c>
      <c r="G7025">
        <v>49.61</v>
      </c>
      <c r="H7025">
        <v>87.31</v>
      </c>
    </row>
    <row r="7026" spans="1:8">
      <c r="A7026" t="s">
        <v>467</v>
      </c>
      <c r="B7026">
        <v>18</v>
      </c>
      <c r="C7026">
        <v>4</v>
      </c>
      <c r="D7026" t="s">
        <v>173</v>
      </c>
      <c r="E7026" t="s">
        <v>174</v>
      </c>
      <c r="F7026" t="s">
        <v>175</v>
      </c>
      <c r="G7026">
        <v>32.107500000000002</v>
      </c>
      <c r="H7026">
        <v>43.87</v>
      </c>
    </row>
    <row r="7027" spans="1:8">
      <c r="A7027" t="s">
        <v>467</v>
      </c>
      <c r="B7027">
        <v>19</v>
      </c>
      <c r="C7027">
        <v>4</v>
      </c>
      <c r="D7027" t="s">
        <v>173</v>
      </c>
      <c r="E7027" t="s">
        <v>174</v>
      </c>
      <c r="F7027" t="s">
        <v>175</v>
      </c>
      <c r="G7027">
        <v>33.24</v>
      </c>
      <c r="H7027">
        <v>42.79</v>
      </c>
    </row>
    <row r="7028" spans="1:8">
      <c r="A7028" t="s">
        <v>467</v>
      </c>
      <c r="B7028">
        <v>20</v>
      </c>
      <c r="C7028">
        <v>4</v>
      </c>
      <c r="D7028" t="s">
        <v>173</v>
      </c>
      <c r="E7028" t="s">
        <v>174</v>
      </c>
      <c r="F7028" t="s">
        <v>175</v>
      </c>
      <c r="G7028">
        <v>137.73749999999998</v>
      </c>
      <c r="H7028">
        <v>32.700000000000003</v>
      </c>
    </row>
    <row r="7029" spans="1:8">
      <c r="A7029" t="s">
        <v>467</v>
      </c>
      <c r="B7029">
        <v>21</v>
      </c>
      <c r="C7029">
        <v>4</v>
      </c>
      <c r="D7029" t="s">
        <v>173</v>
      </c>
      <c r="E7029" t="s">
        <v>174</v>
      </c>
      <c r="F7029" t="s">
        <v>175</v>
      </c>
      <c r="G7029">
        <v>29.39</v>
      </c>
      <c r="H7029">
        <v>26.22</v>
      </c>
    </row>
    <row r="7030" spans="1:8">
      <c r="A7030" t="s">
        <v>467</v>
      </c>
      <c r="B7030">
        <v>22</v>
      </c>
      <c r="C7030">
        <v>4</v>
      </c>
      <c r="D7030" t="s">
        <v>173</v>
      </c>
      <c r="E7030" t="s">
        <v>174</v>
      </c>
      <c r="F7030" t="s">
        <v>175</v>
      </c>
      <c r="G7030">
        <v>52.945</v>
      </c>
      <c r="H7030">
        <v>24.26</v>
      </c>
    </row>
    <row r="7031" spans="1:8">
      <c r="A7031" t="s">
        <v>467</v>
      </c>
      <c r="B7031">
        <v>23</v>
      </c>
      <c r="C7031">
        <v>4</v>
      </c>
      <c r="D7031" t="s">
        <v>173</v>
      </c>
      <c r="E7031" t="s">
        <v>174</v>
      </c>
      <c r="F7031" t="s">
        <v>175</v>
      </c>
      <c r="G7031">
        <v>26.515000000000001</v>
      </c>
      <c r="H7031">
        <v>22.77</v>
      </c>
    </row>
    <row r="7032" spans="1:8">
      <c r="A7032" t="s">
        <v>467</v>
      </c>
      <c r="B7032">
        <v>24</v>
      </c>
      <c r="C7032">
        <v>4</v>
      </c>
      <c r="D7032" t="s">
        <v>173</v>
      </c>
      <c r="E7032" t="s">
        <v>174</v>
      </c>
      <c r="F7032" t="s">
        <v>175</v>
      </c>
      <c r="G7032">
        <v>22.015000000000001</v>
      </c>
      <c r="H7032">
        <v>21.92</v>
      </c>
    </row>
    <row r="7033" spans="1:8">
      <c r="A7033" t="s">
        <v>468</v>
      </c>
      <c r="B7033">
        <v>1</v>
      </c>
      <c r="C7033">
        <v>4</v>
      </c>
      <c r="D7033" t="s">
        <v>173</v>
      </c>
      <c r="E7033" t="s">
        <v>174</v>
      </c>
      <c r="F7033" t="s">
        <v>175</v>
      </c>
      <c r="G7033">
        <v>20.294999999999998</v>
      </c>
      <c r="H7033">
        <v>18.920000000000002</v>
      </c>
    </row>
    <row r="7034" spans="1:8">
      <c r="A7034" t="s">
        <v>468</v>
      </c>
      <c r="B7034">
        <v>2</v>
      </c>
      <c r="C7034">
        <v>4</v>
      </c>
      <c r="D7034" t="s">
        <v>173</v>
      </c>
      <c r="E7034" t="s">
        <v>174</v>
      </c>
      <c r="F7034" t="s">
        <v>175</v>
      </c>
      <c r="G7034">
        <v>19.237500000000001</v>
      </c>
      <c r="H7034">
        <v>17.71</v>
      </c>
    </row>
    <row r="7035" spans="1:8">
      <c r="A7035" t="s">
        <v>468</v>
      </c>
      <c r="B7035">
        <v>3</v>
      </c>
      <c r="C7035">
        <v>4</v>
      </c>
      <c r="D7035" t="s">
        <v>173</v>
      </c>
      <c r="E7035" t="s">
        <v>174</v>
      </c>
      <c r="F7035" t="s">
        <v>175</v>
      </c>
      <c r="G7035">
        <v>18.362499999999997</v>
      </c>
      <c r="H7035">
        <v>16.88</v>
      </c>
    </row>
    <row r="7036" spans="1:8">
      <c r="A7036" t="s">
        <v>468</v>
      </c>
      <c r="B7036">
        <v>4</v>
      </c>
      <c r="C7036">
        <v>4</v>
      </c>
      <c r="D7036" t="s">
        <v>173</v>
      </c>
      <c r="E7036" t="s">
        <v>174</v>
      </c>
      <c r="F7036" t="s">
        <v>175</v>
      </c>
      <c r="G7036">
        <v>18.122499999999999</v>
      </c>
      <c r="H7036">
        <v>16.68</v>
      </c>
    </row>
    <row r="7037" spans="1:8">
      <c r="A7037" t="s">
        <v>468</v>
      </c>
      <c r="B7037">
        <v>5</v>
      </c>
      <c r="C7037">
        <v>4</v>
      </c>
      <c r="D7037" t="s">
        <v>173</v>
      </c>
      <c r="E7037" t="s">
        <v>174</v>
      </c>
      <c r="F7037" t="s">
        <v>175</v>
      </c>
      <c r="G7037">
        <v>18.065000000000001</v>
      </c>
      <c r="H7037">
        <v>17.07</v>
      </c>
    </row>
    <row r="7038" spans="1:8">
      <c r="A7038" t="s">
        <v>468</v>
      </c>
      <c r="B7038">
        <v>6</v>
      </c>
      <c r="C7038">
        <v>4</v>
      </c>
      <c r="D7038" t="s">
        <v>173</v>
      </c>
      <c r="E7038" t="s">
        <v>174</v>
      </c>
      <c r="F7038" t="s">
        <v>175</v>
      </c>
      <c r="G7038">
        <v>18.509999999999998</v>
      </c>
      <c r="H7038">
        <v>19.88</v>
      </c>
    </row>
    <row r="7039" spans="1:8">
      <c r="A7039" t="s">
        <v>468</v>
      </c>
      <c r="B7039">
        <v>7</v>
      </c>
      <c r="C7039">
        <v>4</v>
      </c>
      <c r="D7039" t="s">
        <v>173</v>
      </c>
      <c r="E7039" t="s">
        <v>174</v>
      </c>
      <c r="F7039" t="s">
        <v>175</v>
      </c>
      <c r="G7039">
        <v>22.11</v>
      </c>
      <c r="H7039">
        <v>24.28</v>
      </c>
    </row>
    <row r="7040" spans="1:8">
      <c r="A7040" t="s">
        <v>468</v>
      </c>
      <c r="B7040">
        <v>8</v>
      </c>
      <c r="C7040">
        <v>4</v>
      </c>
      <c r="D7040" t="s">
        <v>173</v>
      </c>
      <c r="E7040" t="s">
        <v>174</v>
      </c>
      <c r="F7040" t="s">
        <v>175</v>
      </c>
      <c r="G7040">
        <v>25.180000000000003</v>
      </c>
      <c r="H7040">
        <v>24.8</v>
      </c>
    </row>
    <row r="7041" spans="1:8">
      <c r="A7041" t="s">
        <v>468</v>
      </c>
      <c r="B7041">
        <v>9</v>
      </c>
      <c r="C7041">
        <v>4</v>
      </c>
      <c r="D7041" t="s">
        <v>173</v>
      </c>
      <c r="E7041" t="s">
        <v>174</v>
      </c>
      <c r="F7041" t="s">
        <v>175</v>
      </c>
      <c r="G7041">
        <v>24.695000000000004</v>
      </c>
      <c r="H7041">
        <v>24.37</v>
      </c>
    </row>
    <row r="7042" spans="1:8">
      <c r="A7042" t="s">
        <v>468</v>
      </c>
      <c r="B7042">
        <v>10</v>
      </c>
      <c r="C7042">
        <v>4</v>
      </c>
      <c r="D7042" t="s">
        <v>173</v>
      </c>
      <c r="E7042" t="s">
        <v>174</v>
      </c>
      <c r="F7042" t="s">
        <v>175</v>
      </c>
      <c r="G7042">
        <v>27.15</v>
      </c>
      <c r="H7042">
        <v>24.65</v>
      </c>
    </row>
    <row r="7043" spans="1:8">
      <c r="A7043" t="s">
        <v>468</v>
      </c>
      <c r="B7043">
        <v>11</v>
      </c>
      <c r="C7043">
        <v>4</v>
      </c>
      <c r="D7043" t="s">
        <v>173</v>
      </c>
      <c r="E7043" t="s">
        <v>174</v>
      </c>
      <c r="F7043" t="s">
        <v>175</v>
      </c>
      <c r="G7043">
        <v>29.532499999999999</v>
      </c>
      <c r="H7043">
        <v>21.35</v>
      </c>
    </row>
    <row r="7044" spans="1:8">
      <c r="A7044" t="s">
        <v>468</v>
      </c>
      <c r="B7044">
        <v>12</v>
      </c>
      <c r="C7044">
        <v>4</v>
      </c>
      <c r="D7044" t="s">
        <v>173</v>
      </c>
      <c r="E7044" t="s">
        <v>174</v>
      </c>
      <c r="F7044" t="s">
        <v>175</v>
      </c>
      <c r="G7044">
        <v>31.269999999999996</v>
      </c>
      <c r="H7044">
        <v>25.8</v>
      </c>
    </row>
    <row r="7045" spans="1:8">
      <c r="A7045" t="s">
        <v>468</v>
      </c>
      <c r="B7045">
        <v>13</v>
      </c>
      <c r="C7045">
        <v>4</v>
      </c>
      <c r="D7045" t="s">
        <v>173</v>
      </c>
      <c r="E7045" t="s">
        <v>174</v>
      </c>
      <c r="F7045" t="s">
        <v>175</v>
      </c>
      <c r="G7045">
        <v>50.392499999999998</v>
      </c>
      <c r="H7045">
        <v>24.76</v>
      </c>
    </row>
    <row r="7046" spans="1:8">
      <c r="A7046" t="s">
        <v>468</v>
      </c>
      <c r="B7046">
        <v>14</v>
      </c>
      <c r="C7046">
        <v>4</v>
      </c>
      <c r="D7046" t="s">
        <v>173</v>
      </c>
      <c r="E7046" t="s">
        <v>174</v>
      </c>
      <c r="F7046" t="s">
        <v>175</v>
      </c>
      <c r="G7046">
        <v>53.947500000000005</v>
      </c>
      <c r="H7046">
        <v>27.97</v>
      </c>
    </row>
    <row r="7047" spans="1:8">
      <c r="A7047" t="s">
        <v>468</v>
      </c>
      <c r="B7047">
        <v>15</v>
      </c>
      <c r="C7047">
        <v>4</v>
      </c>
      <c r="D7047" t="s">
        <v>173</v>
      </c>
      <c r="E7047" t="s">
        <v>174</v>
      </c>
      <c r="F7047" t="s">
        <v>175</v>
      </c>
      <c r="G7047">
        <v>48.495000000000005</v>
      </c>
      <c r="H7047">
        <v>28.49</v>
      </c>
    </row>
    <row r="7048" spans="1:8">
      <c r="A7048" t="s">
        <v>468</v>
      </c>
      <c r="B7048">
        <v>16</v>
      </c>
      <c r="C7048">
        <v>4</v>
      </c>
      <c r="D7048" t="s">
        <v>173</v>
      </c>
      <c r="E7048" t="s">
        <v>174</v>
      </c>
      <c r="F7048" t="s">
        <v>175</v>
      </c>
      <c r="G7048">
        <v>58.592500000000001</v>
      </c>
      <c r="H7048">
        <v>38.69</v>
      </c>
    </row>
    <row r="7049" spans="1:8">
      <c r="A7049" t="s">
        <v>468</v>
      </c>
      <c r="B7049">
        <v>17</v>
      </c>
      <c r="C7049">
        <v>4</v>
      </c>
      <c r="D7049" t="s">
        <v>173</v>
      </c>
      <c r="E7049" t="s">
        <v>174</v>
      </c>
      <c r="F7049" t="s">
        <v>175</v>
      </c>
      <c r="G7049">
        <v>37.99</v>
      </c>
      <c r="H7049">
        <v>39.74</v>
      </c>
    </row>
    <row r="7050" spans="1:8">
      <c r="A7050" t="s">
        <v>468</v>
      </c>
      <c r="B7050">
        <v>18</v>
      </c>
      <c r="C7050">
        <v>4</v>
      </c>
      <c r="D7050" t="s">
        <v>173</v>
      </c>
      <c r="E7050" t="s">
        <v>174</v>
      </c>
      <c r="F7050" t="s">
        <v>175</v>
      </c>
      <c r="G7050">
        <v>30.547499999999999</v>
      </c>
      <c r="H7050">
        <v>37.11</v>
      </c>
    </row>
    <row r="7051" spans="1:8">
      <c r="A7051" t="s">
        <v>468</v>
      </c>
      <c r="B7051">
        <v>19</v>
      </c>
      <c r="C7051">
        <v>4</v>
      </c>
      <c r="D7051" t="s">
        <v>173</v>
      </c>
      <c r="E7051" t="s">
        <v>174</v>
      </c>
      <c r="F7051" t="s">
        <v>175</v>
      </c>
      <c r="G7051">
        <v>31.157499999999999</v>
      </c>
      <c r="H7051">
        <v>30.85</v>
      </c>
    </row>
    <row r="7052" spans="1:8">
      <c r="A7052" t="s">
        <v>468</v>
      </c>
      <c r="B7052">
        <v>20</v>
      </c>
      <c r="C7052">
        <v>4</v>
      </c>
      <c r="D7052" t="s">
        <v>173</v>
      </c>
      <c r="E7052" t="s">
        <v>174</v>
      </c>
      <c r="F7052" t="s">
        <v>175</v>
      </c>
      <c r="G7052">
        <v>34.252499999999998</v>
      </c>
      <c r="H7052">
        <v>29.34</v>
      </c>
    </row>
    <row r="7053" spans="1:8">
      <c r="A7053" t="s">
        <v>468</v>
      </c>
      <c r="B7053">
        <v>21</v>
      </c>
      <c r="C7053">
        <v>4</v>
      </c>
      <c r="D7053" t="s">
        <v>173</v>
      </c>
      <c r="E7053" t="s">
        <v>174</v>
      </c>
      <c r="F7053" t="s">
        <v>175</v>
      </c>
      <c r="G7053">
        <v>26.362499999999997</v>
      </c>
      <c r="H7053">
        <v>22.76</v>
      </c>
    </row>
    <row r="7054" spans="1:8">
      <c r="A7054" t="s">
        <v>468</v>
      </c>
      <c r="B7054">
        <v>22</v>
      </c>
      <c r="C7054">
        <v>4</v>
      </c>
      <c r="D7054" t="s">
        <v>173</v>
      </c>
      <c r="E7054" t="s">
        <v>174</v>
      </c>
      <c r="F7054" t="s">
        <v>175</v>
      </c>
      <c r="G7054">
        <v>43.325000000000003</v>
      </c>
      <c r="H7054">
        <v>22.5</v>
      </c>
    </row>
    <row r="7055" spans="1:8">
      <c r="A7055" t="s">
        <v>468</v>
      </c>
      <c r="B7055">
        <v>23</v>
      </c>
      <c r="C7055">
        <v>4</v>
      </c>
      <c r="D7055" t="s">
        <v>173</v>
      </c>
      <c r="E7055" t="s">
        <v>174</v>
      </c>
      <c r="F7055" t="s">
        <v>175</v>
      </c>
      <c r="G7055">
        <v>19.844999999999999</v>
      </c>
      <c r="H7055">
        <v>21.1</v>
      </c>
    </row>
    <row r="7056" spans="1:8">
      <c r="A7056" t="s">
        <v>468</v>
      </c>
      <c r="B7056">
        <v>24</v>
      </c>
      <c r="C7056">
        <v>4</v>
      </c>
      <c r="D7056" t="s">
        <v>173</v>
      </c>
      <c r="E7056" t="s">
        <v>174</v>
      </c>
      <c r="F7056" t="s">
        <v>175</v>
      </c>
      <c r="G7056">
        <v>18.814999999999998</v>
      </c>
      <c r="H7056">
        <v>18.190000000000001</v>
      </c>
    </row>
    <row r="7057" spans="1:8">
      <c r="A7057" t="s">
        <v>469</v>
      </c>
      <c r="B7057">
        <v>1</v>
      </c>
      <c r="C7057">
        <v>4</v>
      </c>
      <c r="D7057" t="s">
        <v>173</v>
      </c>
      <c r="E7057" t="s">
        <v>174</v>
      </c>
      <c r="F7057" t="s">
        <v>175</v>
      </c>
      <c r="G7057">
        <v>19.664999999999999</v>
      </c>
      <c r="H7057">
        <v>19.73</v>
      </c>
    </row>
    <row r="7058" spans="1:8">
      <c r="A7058" t="s">
        <v>469</v>
      </c>
      <c r="B7058">
        <v>2</v>
      </c>
      <c r="C7058">
        <v>4</v>
      </c>
      <c r="D7058" t="s">
        <v>173</v>
      </c>
      <c r="E7058" t="s">
        <v>174</v>
      </c>
      <c r="F7058" t="s">
        <v>175</v>
      </c>
      <c r="G7058">
        <v>17.395</v>
      </c>
      <c r="H7058">
        <v>18.670000000000002</v>
      </c>
    </row>
    <row r="7059" spans="1:8">
      <c r="A7059" t="s">
        <v>469</v>
      </c>
      <c r="B7059">
        <v>3</v>
      </c>
      <c r="C7059">
        <v>4</v>
      </c>
      <c r="D7059" t="s">
        <v>173</v>
      </c>
      <c r="E7059" t="s">
        <v>174</v>
      </c>
      <c r="F7059" t="s">
        <v>175</v>
      </c>
      <c r="G7059">
        <v>16.600000000000001</v>
      </c>
      <c r="H7059">
        <v>18.239999999999998</v>
      </c>
    </row>
    <row r="7060" spans="1:8">
      <c r="A7060" t="s">
        <v>469</v>
      </c>
      <c r="B7060">
        <v>4</v>
      </c>
      <c r="C7060">
        <v>4</v>
      </c>
      <c r="D7060" t="s">
        <v>173</v>
      </c>
      <c r="E7060" t="s">
        <v>174</v>
      </c>
      <c r="F7060" t="s">
        <v>175</v>
      </c>
      <c r="G7060">
        <v>17.1875</v>
      </c>
      <c r="H7060">
        <v>17.62</v>
      </c>
    </row>
    <row r="7061" spans="1:8">
      <c r="A7061" t="s">
        <v>469</v>
      </c>
      <c r="B7061">
        <v>5</v>
      </c>
      <c r="C7061">
        <v>4</v>
      </c>
      <c r="D7061" t="s">
        <v>173</v>
      </c>
      <c r="E7061" t="s">
        <v>174</v>
      </c>
      <c r="F7061" t="s">
        <v>175</v>
      </c>
      <c r="G7061">
        <v>17.869999999999997</v>
      </c>
      <c r="H7061">
        <v>18.21</v>
      </c>
    </row>
    <row r="7062" spans="1:8">
      <c r="A7062" t="s">
        <v>469</v>
      </c>
      <c r="B7062">
        <v>6</v>
      </c>
      <c r="C7062">
        <v>4</v>
      </c>
      <c r="D7062" t="s">
        <v>173</v>
      </c>
      <c r="E7062" t="s">
        <v>174</v>
      </c>
      <c r="F7062" t="s">
        <v>175</v>
      </c>
      <c r="G7062">
        <v>18.224999999999998</v>
      </c>
      <c r="H7062">
        <v>21.16</v>
      </c>
    </row>
    <row r="7063" spans="1:8">
      <c r="A7063" t="s">
        <v>469</v>
      </c>
      <c r="B7063">
        <v>7</v>
      </c>
      <c r="C7063">
        <v>4</v>
      </c>
      <c r="D7063" t="s">
        <v>173</v>
      </c>
      <c r="E7063" t="s">
        <v>174</v>
      </c>
      <c r="F7063" t="s">
        <v>175</v>
      </c>
      <c r="G7063">
        <v>20.072499999999998</v>
      </c>
      <c r="H7063">
        <v>24.76</v>
      </c>
    </row>
    <row r="7064" spans="1:8">
      <c r="A7064" t="s">
        <v>469</v>
      </c>
      <c r="B7064">
        <v>8</v>
      </c>
      <c r="C7064">
        <v>4</v>
      </c>
      <c r="D7064" t="s">
        <v>173</v>
      </c>
      <c r="E7064" t="s">
        <v>174</v>
      </c>
      <c r="F7064" t="s">
        <v>175</v>
      </c>
      <c r="G7064">
        <v>25.572500000000002</v>
      </c>
      <c r="H7064">
        <v>25.54</v>
      </c>
    </row>
    <row r="7065" spans="1:8">
      <c r="A7065" t="s">
        <v>469</v>
      </c>
      <c r="B7065">
        <v>9</v>
      </c>
      <c r="C7065">
        <v>4</v>
      </c>
      <c r="D7065" t="s">
        <v>173</v>
      </c>
      <c r="E7065" t="s">
        <v>174</v>
      </c>
      <c r="F7065" t="s">
        <v>175</v>
      </c>
      <c r="G7065">
        <v>25.947500000000002</v>
      </c>
      <c r="H7065">
        <v>24.82</v>
      </c>
    </row>
    <row r="7066" spans="1:8">
      <c r="A7066" t="s">
        <v>469</v>
      </c>
      <c r="B7066">
        <v>10</v>
      </c>
      <c r="C7066">
        <v>4</v>
      </c>
      <c r="D7066" t="s">
        <v>173</v>
      </c>
      <c r="E7066" t="s">
        <v>174</v>
      </c>
      <c r="F7066" t="s">
        <v>175</v>
      </c>
      <c r="G7066">
        <v>26.49</v>
      </c>
      <c r="H7066">
        <v>26.48</v>
      </c>
    </row>
    <row r="7067" spans="1:8">
      <c r="A7067" t="s">
        <v>469</v>
      </c>
      <c r="B7067">
        <v>11</v>
      </c>
      <c r="C7067">
        <v>4</v>
      </c>
      <c r="D7067" t="s">
        <v>173</v>
      </c>
      <c r="E7067" t="s">
        <v>174</v>
      </c>
      <c r="F7067" t="s">
        <v>175</v>
      </c>
      <c r="G7067">
        <v>29.572500000000002</v>
      </c>
      <c r="H7067">
        <v>28.4</v>
      </c>
    </row>
    <row r="7068" spans="1:8">
      <c r="A7068" t="s">
        <v>469</v>
      </c>
      <c r="B7068">
        <v>12</v>
      </c>
      <c r="C7068">
        <v>4</v>
      </c>
      <c r="D7068" t="s">
        <v>173</v>
      </c>
      <c r="E7068" t="s">
        <v>174</v>
      </c>
      <c r="F7068" t="s">
        <v>175</v>
      </c>
      <c r="G7068">
        <v>29.5275</v>
      </c>
      <c r="H7068">
        <v>29.92</v>
      </c>
    </row>
    <row r="7069" spans="1:8">
      <c r="A7069" t="s">
        <v>469</v>
      </c>
      <c r="B7069">
        <v>13</v>
      </c>
      <c r="C7069">
        <v>4</v>
      </c>
      <c r="D7069" t="s">
        <v>173</v>
      </c>
      <c r="E7069" t="s">
        <v>174</v>
      </c>
      <c r="F7069" t="s">
        <v>175</v>
      </c>
      <c r="G7069">
        <v>37.475000000000001</v>
      </c>
      <c r="H7069">
        <v>31.24</v>
      </c>
    </row>
    <row r="7070" spans="1:8">
      <c r="A7070" t="s">
        <v>469</v>
      </c>
      <c r="B7070">
        <v>14</v>
      </c>
      <c r="C7070">
        <v>4</v>
      </c>
      <c r="D7070" t="s">
        <v>173</v>
      </c>
      <c r="E7070" t="s">
        <v>174</v>
      </c>
      <c r="F7070" t="s">
        <v>175</v>
      </c>
      <c r="G7070">
        <v>47.370000000000005</v>
      </c>
      <c r="H7070">
        <v>37.9</v>
      </c>
    </row>
    <row r="7071" spans="1:8">
      <c r="A7071" t="s">
        <v>469</v>
      </c>
      <c r="B7071">
        <v>15</v>
      </c>
      <c r="C7071">
        <v>4</v>
      </c>
      <c r="D7071" t="s">
        <v>173</v>
      </c>
      <c r="E7071" t="s">
        <v>174</v>
      </c>
      <c r="F7071" t="s">
        <v>175</v>
      </c>
      <c r="G7071">
        <v>51.559999999999995</v>
      </c>
      <c r="H7071">
        <v>36.85</v>
      </c>
    </row>
    <row r="7072" spans="1:8">
      <c r="A7072" t="s">
        <v>469</v>
      </c>
      <c r="B7072">
        <v>16</v>
      </c>
      <c r="C7072">
        <v>4</v>
      </c>
      <c r="D7072" t="s">
        <v>173</v>
      </c>
      <c r="E7072" t="s">
        <v>174</v>
      </c>
      <c r="F7072" t="s">
        <v>175</v>
      </c>
      <c r="G7072">
        <v>39.3825</v>
      </c>
      <c r="H7072">
        <v>49.56</v>
      </c>
    </row>
    <row r="7073" spans="1:8">
      <c r="A7073" t="s">
        <v>469</v>
      </c>
      <c r="B7073">
        <v>17</v>
      </c>
      <c r="C7073">
        <v>4</v>
      </c>
      <c r="D7073" t="s">
        <v>173</v>
      </c>
      <c r="E7073" t="s">
        <v>174</v>
      </c>
      <c r="F7073" t="s">
        <v>175</v>
      </c>
      <c r="G7073">
        <v>47.95</v>
      </c>
      <c r="H7073">
        <v>50.7</v>
      </c>
    </row>
    <row r="7074" spans="1:8">
      <c r="A7074" t="s">
        <v>469</v>
      </c>
      <c r="B7074">
        <v>18</v>
      </c>
      <c r="C7074">
        <v>4</v>
      </c>
      <c r="D7074" t="s">
        <v>173</v>
      </c>
      <c r="E7074" t="s">
        <v>174</v>
      </c>
      <c r="F7074" t="s">
        <v>175</v>
      </c>
      <c r="G7074">
        <v>31.842500000000001</v>
      </c>
      <c r="H7074">
        <v>38.61</v>
      </c>
    </row>
    <row r="7075" spans="1:8">
      <c r="A7075" t="s">
        <v>469</v>
      </c>
      <c r="B7075">
        <v>19</v>
      </c>
      <c r="C7075">
        <v>4</v>
      </c>
      <c r="D7075" t="s">
        <v>173</v>
      </c>
      <c r="E7075" t="s">
        <v>174</v>
      </c>
      <c r="F7075" t="s">
        <v>175</v>
      </c>
      <c r="G7075">
        <v>26.762499999999999</v>
      </c>
      <c r="H7075">
        <v>32</v>
      </c>
    </row>
    <row r="7076" spans="1:8">
      <c r="A7076" t="s">
        <v>469</v>
      </c>
      <c r="B7076">
        <v>20</v>
      </c>
      <c r="C7076">
        <v>4</v>
      </c>
      <c r="D7076" t="s">
        <v>173</v>
      </c>
      <c r="E7076" t="s">
        <v>174</v>
      </c>
      <c r="F7076" t="s">
        <v>175</v>
      </c>
      <c r="G7076">
        <v>27.155000000000001</v>
      </c>
      <c r="H7076">
        <v>29.66</v>
      </c>
    </row>
    <row r="7077" spans="1:8">
      <c r="A7077" t="s">
        <v>469</v>
      </c>
      <c r="B7077">
        <v>21</v>
      </c>
      <c r="C7077">
        <v>4</v>
      </c>
      <c r="D7077" t="s">
        <v>173</v>
      </c>
      <c r="E7077" t="s">
        <v>174</v>
      </c>
      <c r="F7077" t="s">
        <v>175</v>
      </c>
      <c r="G7077">
        <v>30.79</v>
      </c>
      <c r="H7077">
        <v>25.01</v>
      </c>
    </row>
    <row r="7078" spans="1:8">
      <c r="A7078" t="s">
        <v>469</v>
      </c>
      <c r="B7078">
        <v>22</v>
      </c>
      <c r="C7078">
        <v>4</v>
      </c>
      <c r="D7078" t="s">
        <v>173</v>
      </c>
      <c r="E7078" t="s">
        <v>174</v>
      </c>
      <c r="F7078" t="s">
        <v>175</v>
      </c>
      <c r="G7078">
        <v>25.38</v>
      </c>
      <c r="H7078">
        <v>22.53</v>
      </c>
    </row>
    <row r="7079" spans="1:8">
      <c r="A7079" t="s">
        <v>469</v>
      </c>
      <c r="B7079">
        <v>23</v>
      </c>
      <c r="C7079">
        <v>4</v>
      </c>
      <c r="D7079" t="s">
        <v>173</v>
      </c>
      <c r="E7079" t="s">
        <v>174</v>
      </c>
      <c r="F7079" t="s">
        <v>175</v>
      </c>
      <c r="G7079">
        <v>24.582499999999996</v>
      </c>
      <c r="H7079">
        <v>22.04</v>
      </c>
    </row>
    <row r="7080" spans="1:8">
      <c r="A7080" t="s">
        <v>469</v>
      </c>
      <c r="B7080">
        <v>24</v>
      </c>
      <c r="C7080">
        <v>4</v>
      </c>
      <c r="D7080" t="s">
        <v>173</v>
      </c>
      <c r="E7080" t="s">
        <v>174</v>
      </c>
      <c r="F7080" t="s">
        <v>175</v>
      </c>
      <c r="G7080">
        <v>19.577500000000001</v>
      </c>
      <c r="H7080">
        <v>19.690000000000001</v>
      </c>
    </row>
    <row r="7081" spans="1:8">
      <c r="A7081" t="s">
        <v>470</v>
      </c>
      <c r="B7081">
        <v>1</v>
      </c>
      <c r="C7081">
        <v>4</v>
      </c>
      <c r="D7081" t="s">
        <v>173</v>
      </c>
      <c r="E7081" t="s">
        <v>174</v>
      </c>
      <c r="F7081" t="s">
        <v>175</v>
      </c>
      <c r="G7081">
        <v>18.02</v>
      </c>
      <c r="H7081">
        <v>18.989999999999998</v>
      </c>
    </row>
    <row r="7082" spans="1:8">
      <c r="A7082" t="s">
        <v>470</v>
      </c>
      <c r="B7082">
        <v>2</v>
      </c>
      <c r="C7082">
        <v>4</v>
      </c>
      <c r="D7082" t="s">
        <v>173</v>
      </c>
      <c r="E7082" t="s">
        <v>174</v>
      </c>
      <c r="F7082" t="s">
        <v>175</v>
      </c>
      <c r="G7082">
        <v>17.68</v>
      </c>
      <c r="H7082">
        <v>19.86</v>
      </c>
    </row>
    <row r="7083" spans="1:8">
      <c r="A7083" t="s">
        <v>470</v>
      </c>
      <c r="B7083">
        <v>3</v>
      </c>
      <c r="C7083">
        <v>4</v>
      </c>
      <c r="D7083" t="s">
        <v>173</v>
      </c>
      <c r="E7083" t="s">
        <v>174</v>
      </c>
      <c r="F7083" t="s">
        <v>175</v>
      </c>
      <c r="G7083">
        <v>16.587499999999999</v>
      </c>
      <c r="H7083">
        <v>17.079999999999998</v>
      </c>
    </row>
    <row r="7084" spans="1:8">
      <c r="A7084" t="s">
        <v>470</v>
      </c>
      <c r="B7084">
        <v>4</v>
      </c>
      <c r="C7084">
        <v>4</v>
      </c>
      <c r="D7084" t="s">
        <v>173</v>
      </c>
      <c r="E7084" t="s">
        <v>174</v>
      </c>
      <c r="F7084" t="s">
        <v>175</v>
      </c>
      <c r="G7084">
        <v>16.877499999999998</v>
      </c>
      <c r="H7084">
        <v>17.36</v>
      </c>
    </row>
    <row r="7085" spans="1:8">
      <c r="A7085" t="s">
        <v>470</v>
      </c>
      <c r="B7085">
        <v>5</v>
      </c>
      <c r="C7085">
        <v>4</v>
      </c>
      <c r="D7085" t="s">
        <v>173</v>
      </c>
      <c r="E7085" t="s">
        <v>174</v>
      </c>
      <c r="F7085" t="s">
        <v>175</v>
      </c>
      <c r="G7085">
        <v>17.22</v>
      </c>
      <c r="H7085">
        <v>18.09</v>
      </c>
    </row>
    <row r="7086" spans="1:8">
      <c r="A7086" t="s">
        <v>470</v>
      </c>
      <c r="B7086">
        <v>6</v>
      </c>
      <c r="C7086">
        <v>4</v>
      </c>
      <c r="D7086" t="s">
        <v>173</v>
      </c>
      <c r="E7086" t="s">
        <v>174</v>
      </c>
      <c r="F7086" t="s">
        <v>175</v>
      </c>
      <c r="G7086">
        <v>18.077500000000001</v>
      </c>
      <c r="H7086">
        <v>19.97</v>
      </c>
    </row>
    <row r="7087" spans="1:8">
      <c r="A7087" t="s">
        <v>470</v>
      </c>
      <c r="B7087">
        <v>7</v>
      </c>
      <c r="C7087">
        <v>4</v>
      </c>
      <c r="D7087" t="s">
        <v>173</v>
      </c>
      <c r="E7087" t="s">
        <v>174</v>
      </c>
      <c r="F7087" t="s">
        <v>175</v>
      </c>
      <c r="G7087">
        <v>21.0625</v>
      </c>
      <c r="H7087">
        <v>23.49</v>
      </c>
    </row>
    <row r="7088" spans="1:8">
      <c r="A7088" t="s">
        <v>470</v>
      </c>
      <c r="B7088">
        <v>8</v>
      </c>
      <c r="C7088">
        <v>4</v>
      </c>
      <c r="D7088" t="s">
        <v>173</v>
      </c>
      <c r="E7088" t="s">
        <v>174</v>
      </c>
      <c r="F7088" t="s">
        <v>175</v>
      </c>
      <c r="G7088">
        <v>20.452500000000001</v>
      </c>
      <c r="H7088">
        <v>25.36</v>
      </c>
    </row>
    <row r="7089" spans="1:8">
      <c r="A7089" t="s">
        <v>470</v>
      </c>
      <c r="B7089">
        <v>9</v>
      </c>
      <c r="C7089">
        <v>4</v>
      </c>
      <c r="D7089" t="s">
        <v>173</v>
      </c>
      <c r="E7089" t="s">
        <v>174</v>
      </c>
      <c r="F7089" t="s">
        <v>175</v>
      </c>
      <c r="G7089">
        <v>20.087499999999999</v>
      </c>
      <c r="H7089">
        <v>26.03</v>
      </c>
    </row>
    <row r="7090" spans="1:8">
      <c r="A7090" t="s">
        <v>470</v>
      </c>
      <c r="B7090">
        <v>10</v>
      </c>
      <c r="C7090">
        <v>4</v>
      </c>
      <c r="D7090" t="s">
        <v>173</v>
      </c>
      <c r="E7090" t="s">
        <v>174</v>
      </c>
      <c r="F7090" t="s">
        <v>175</v>
      </c>
      <c r="G7090">
        <v>24.137500000000003</v>
      </c>
      <c r="H7090">
        <v>26.4</v>
      </c>
    </row>
    <row r="7091" spans="1:8">
      <c r="A7091" t="s">
        <v>470</v>
      </c>
      <c r="B7091">
        <v>11</v>
      </c>
      <c r="C7091">
        <v>4</v>
      </c>
      <c r="D7091" t="s">
        <v>173</v>
      </c>
      <c r="E7091" t="s">
        <v>174</v>
      </c>
      <c r="F7091" t="s">
        <v>175</v>
      </c>
      <c r="G7091">
        <v>35.630000000000003</v>
      </c>
      <c r="H7091">
        <v>27.85</v>
      </c>
    </row>
    <row r="7092" spans="1:8">
      <c r="A7092" t="s">
        <v>470</v>
      </c>
      <c r="B7092">
        <v>12</v>
      </c>
      <c r="C7092">
        <v>4</v>
      </c>
      <c r="D7092" t="s">
        <v>173</v>
      </c>
      <c r="E7092" t="s">
        <v>174</v>
      </c>
      <c r="F7092" t="s">
        <v>175</v>
      </c>
      <c r="G7092">
        <v>25.57</v>
      </c>
      <c r="H7092">
        <v>30.18</v>
      </c>
    </row>
    <row r="7093" spans="1:8">
      <c r="A7093" t="s">
        <v>470</v>
      </c>
      <c r="B7093">
        <v>13</v>
      </c>
      <c r="C7093">
        <v>4</v>
      </c>
      <c r="D7093" t="s">
        <v>173</v>
      </c>
      <c r="E7093" t="s">
        <v>174</v>
      </c>
      <c r="F7093" t="s">
        <v>175</v>
      </c>
      <c r="G7093">
        <v>32.474999999999994</v>
      </c>
      <c r="H7093">
        <v>34.26</v>
      </c>
    </row>
    <row r="7094" spans="1:8">
      <c r="A7094" t="s">
        <v>470</v>
      </c>
      <c r="B7094">
        <v>14</v>
      </c>
      <c r="C7094">
        <v>4</v>
      </c>
      <c r="D7094" t="s">
        <v>173</v>
      </c>
      <c r="E7094" t="s">
        <v>174</v>
      </c>
      <c r="F7094" t="s">
        <v>175</v>
      </c>
      <c r="G7094">
        <v>49.57</v>
      </c>
      <c r="H7094">
        <v>44</v>
      </c>
    </row>
    <row r="7095" spans="1:8">
      <c r="A7095" t="s">
        <v>470</v>
      </c>
      <c r="B7095">
        <v>15</v>
      </c>
      <c r="C7095">
        <v>4</v>
      </c>
      <c r="D7095" t="s">
        <v>173</v>
      </c>
      <c r="E7095" t="s">
        <v>174</v>
      </c>
      <c r="F7095" t="s">
        <v>175</v>
      </c>
      <c r="G7095">
        <v>40.629999999999995</v>
      </c>
      <c r="H7095">
        <v>49.41</v>
      </c>
    </row>
    <row r="7096" spans="1:8">
      <c r="A7096" t="s">
        <v>470</v>
      </c>
      <c r="B7096">
        <v>16</v>
      </c>
      <c r="C7096">
        <v>4</v>
      </c>
      <c r="D7096" t="s">
        <v>173</v>
      </c>
      <c r="E7096" t="s">
        <v>174</v>
      </c>
      <c r="F7096" t="s">
        <v>175</v>
      </c>
      <c r="G7096">
        <v>54.3</v>
      </c>
      <c r="H7096">
        <v>55.95</v>
      </c>
    </row>
    <row r="7097" spans="1:8">
      <c r="A7097" t="s">
        <v>470</v>
      </c>
      <c r="B7097">
        <v>17</v>
      </c>
      <c r="C7097">
        <v>4</v>
      </c>
      <c r="D7097" t="s">
        <v>173</v>
      </c>
      <c r="E7097" t="s">
        <v>174</v>
      </c>
      <c r="F7097" t="s">
        <v>175</v>
      </c>
      <c r="G7097">
        <v>53.759999999999991</v>
      </c>
      <c r="H7097">
        <v>60.58</v>
      </c>
    </row>
    <row r="7098" spans="1:8">
      <c r="A7098" t="s">
        <v>470</v>
      </c>
      <c r="B7098">
        <v>18</v>
      </c>
      <c r="C7098">
        <v>4</v>
      </c>
      <c r="D7098" t="s">
        <v>173</v>
      </c>
      <c r="E7098" t="s">
        <v>174</v>
      </c>
      <c r="F7098" t="s">
        <v>175</v>
      </c>
      <c r="G7098">
        <v>31.892500000000002</v>
      </c>
      <c r="H7098">
        <v>54.15</v>
      </c>
    </row>
    <row r="7099" spans="1:8">
      <c r="A7099" t="s">
        <v>470</v>
      </c>
      <c r="B7099">
        <v>19</v>
      </c>
      <c r="C7099">
        <v>4</v>
      </c>
      <c r="D7099" t="s">
        <v>173</v>
      </c>
      <c r="E7099" t="s">
        <v>174</v>
      </c>
      <c r="F7099" t="s">
        <v>175</v>
      </c>
      <c r="G7099">
        <v>30.195</v>
      </c>
      <c r="H7099">
        <v>48.64</v>
      </c>
    </row>
    <row r="7100" spans="1:8">
      <c r="A7100" t="s">
        <v>470</v>
      </c>
      <c r="B7100">
        <v>20</v>
      </c>
      <c r="C7100">
        <v>4</v>
      </c>
      <c r="D7100" t="s">
        <v>173</v>
      </c>
      <c r="E7100" t="s">
        <v>174</v>
      </c>
      <c r="F7100" t="s">
        <v>175</v>
      </c>
      <c r="G7100">
        <v>28.3125</v>
      </c>
      <c r="H7100">
        <v>39.549999999999997</v>
      </c>
    </row>
    <row r="7101" spans="1:8">
      <c r="A7101" t="s">
        <v>470</v>
      </c>
      <c r="B7101">
        <v>21</v>
      </c>
      <c r="C7101">
        <v>4</v>
      </c>
      <c r="D7101" t="s">
        <v>173</v>
      </c>
      <c r="E7101" t="s">
        <v>174</v>
      </c>
      <c r="F7101" t="s">
        <v>175</v>
      </c>
      <c r="G7101">
        <v>25.785</v>
      </c>
      <c r="H7101">
        <v>28.2</v>
      </c>
    </row>
    <row r="7102" spans="1:8">
      <c r="A7102" t="s">
        <v>470</v>
      </c>
      <c r="B7102">
        <v>22</v>
      </c>
      <c r="C7102">
        <v>4</v>
      </c>
      <c r="D7102" t="s">
        <v>173</v>
      </c>
      <c r="E7102" t="s">
        <v>174</v>
      </c>
      <c r="F7102" t="s">
        <v>175</v>
      </c>
      <c r="G7102">
        <v>24.685000000000002</v>
      </c>
      <c r="H7102">
        <v>26.07</v>
      </c>
    </row>
    <row r="7103" spans="1:8">
      <c r="A7103" t="s">
        <v>470</v>
      </c>
      <c r="B7103">
        <v>23</v>
      </c>
      <c r="C7103">
        <v>4</v>
      </c>
      <c r="D7103" t="s">
        <v>173</v>
      </c>
      <c r="E7103" t="s">
        <v>174</v>
      </c>
      <c r="F7103" t="s">
        <v>175</v>
      </c>
      <c r="G7103">
        <v>25.0425</v>
      </c>
      <c r="H7103">
        <v>23.17</v>
      </c>
    </row>
    <row r="7104" spans="1:8">
      <c r="A7104" t="s">
        <v>470</v>
      </c>
      <c r="B7104">
        <v>24</v>
      </c>
      <c r="C7104">
        <v>4</v>
      </c>
      <c r="D7104" t="s">
        <v>173</v>
      </c>
      <c r="E7104" t="s">
        <v>174</v>
      </c>
      <c r="F7104" t="s">
        <v>175</v>
      </c>
      <c r="G7104">
        <v>22.7425</v>
      </c>
      <c r="H7104">
        <v>22.43</v>
      </c>
    </row>
    <row r="7105" spans="1:8">
      <c r="A7105" t="s">
        <v>471</v>
      </c>
      <c r="B7105">
        <v>1</v>
      </c>
      <c r="C7105">
        <v>4</v>
      </c>
      <c r="D7105" t="s">
        <v>173</v>
      </c>
      <c r="E7105" t="s">
        <v>174</v>
      </c>
      <c r="F7105" t="s">
        <v>175</v>
      </c>
      <c r="G7105">
        <v>19.0975</v>
      </c>
      <c r="H7105">
        <v>21.05</v>
      </c>
    </row>
    <row r="7106" spans="1:8">
      <c r="A7106" t="s">
        <v>471</v>
      </c>
      <c r="B7106">
        <v>2</v>
      </c>
      <c r="C7106">
        <v>4</v>
      </c>
      <c r="D7106" t="s">
        <v>173</v>
      </c>
      <c r="E7106" t="s">
        <v>174</v>
      </c>
      <c r="F7106" t="s">
        <v>175</v>
      </c>
      <c r="G7106">
        <v>17.91</v>
      </c>
      <c r="H7106">
        <v>21.11</v>
      </c>
    </row>
    <row r="7107" spans="1:8">
      <c r="A7107" t="s">
        <v>471</v>
      </c>
      <c r="B7107">
        <v>3</v>
      </c>
      <c r="C7107">
        <v>4</v>
      </c>
      <c r="D7107" t="s">
        <v>173</v>
      </c>
      <c r="E7107" t="s">
        <v>174</v>
      </c>
      <c r="F7107" t="s">
        <v>175</v>
      </c>
      <c r="G7107">
        <v>16.984999999999999</v>
      </c>
      <c r="H7107">
        <v>19.579999999999998</v>
      </c>
    </row>
    <row r="7108" spans="1:8">
      <c r="A7108" t="s">
        <v>471</v>
      </c>
      <c r="B7108">
        <v>4</v>
      </c>
      <c r="C7108">
        <v>4</v>
      </c>
      <c r="D7108" t="s">
        <v>173</v>
      </c>
      <c r="E7108" t="s">
        <v>174</v>
      </c>
      <c r="F7108" t="s">
        <v>175</v>
      </c>
      <c r="G7108">
        <v>17.5625</v>
      </c>
      <c r="H7108">
        <v>19.98</v>
      </c>
    </row>
    <row r="7109" spans="1:8">
      <c r="A7109" t="s">
        <v>471</v>
      </c>
      <c r="B7109">
        <v>5</v>
      </c>
      <c r="C7109">
        <v>4</v>
      </c>
      <c r="D7109" t="s">
        <v>173</v>
      </c>
      <c r="E7109" t="s">
        <v>174</v>
      </c>
      <c r="F7109" t="s">
        <v>175</v>
      </c>
      <c r="G7109">
        <v>17.747499999999999</v>
      </c>
      <c r="H7109">
        <v>20.5</v>
      </c>
    </row>
    <row r="7110" spans="1:8">
      <c r="A7110" t="s">
        <v>471</v>
      </c>
      <c r="B7110">
        <v>6</v>
      </c>
      <c r="C7110">
        <v>4</v>
      </c>
      <c r="D7110" t="s">
        <v>173</v>
      </c>
      <c r="E7110" t="s">
        <v>174</v>
      </c>
      <c r="F7110" t="s">
        <v>175</v>
      </c>
      <c r="G7110">
        <v>19.1175</v>
      </c>
      <c r="H7110">
        <v>22.39</v>
      </c>
    </row>
    <row r="7111" spans="1:8">
      <c r="A7111" t="s">
        <v>471</v>
      </c>
      <c r="B7111">
        <v>7</v>
      </c>
      <c r="C7111">
        <v>4</v>
      </c>
      <c r="D7111" t="s">
        <v>173</v>
      </c>
      <c r="E7111" t="s">
        <v>174</v>
      </c>
      <c r="F7111" t="s">
        <v>175</v>
      </c>
      <c r="G7111">
        <v>29.445</v>
      </c>
      <c r="H7111">
        <v>31.01</v>
      </c>
    </row>
    <row r="7112" spans="1:8">
      <c r="A7112" t="s">
        <v>471</v>
      </c>
      <c r="B7112">
        <v>8</v>
      </c>
      <c r="C7112">
        <v>4</v>
      </c>
      <c r="D7112" t="s">
        <v>173</v>
      </c>
      <c r="E7112" t="s">
        <v>174</v>
      </c>
      <c r="F7112" t="s">
        <v>175</v>
      </c>
      <c r="G7112">
        <v>20.105</v>
      </c>
      <c r="H7112">
        <v>23.02</v>
      </c>
    </row>
    <row r="7113" spans="1:8">
      <c r="A7113" t="s">
        <v>471</v>
      </c>
      <c r="B7113">
        <v>9</v>
      </c>
      <c r="C7113">
        <v>4</v>
      </c>
      <c r="D7113" t="s">
        <v>173</v>
      </c>
      <c r="E7113" t="s">
        <v>174</v>
      </c>
      <c r="F7113" t="s">
        <v>175</v>
      </c>
      <c r="G7113">
        <v>22.467500000000001</v>
      </c>
      <c r="H7113">
        <v>23.59</v>
      </c>
    </row>
    <row r="7114" spans="1:8">
      <c r="A7114" t="s">
        <v>471</v>
      </c>
      <c r="B7114">
        <v>10</v>
      </c>
      <c r="C7114">
        <v>4</v>
      </c>
      <c r="D7114" t="s">
        <v>173</v>
      </c>
      <c r="E7114" t="s">
        <v>174</v>
      </c>
      <c r="F7114" t="s">
        <v>175</v>
      </c>
      <c r="G7114">
        <v>23.265000000000004</v>
      </c>
      <c r="H7114">
        <v>24.21</v>
      </c>
    </row>
    <row r="7115" spans="1:8">
      <c r="A7115" t="s">
        <v>471</v>
      </c>
      <c r="B7115">
        <v>11</v>
      </c>
      <c r="C7115">
        <v>4</v>
      </c>
      <c r="D7115" t="s">
        <v>173</v>
      </c>
      <c r="E7115" t="s">
        <v>174</v>
      </c>
      <c r="F7115" t="s">
        <v>175</v>
      </c>
      <c r="G7115">
        <v>29.040000000000003</v>
      </c>
      <c r="H7115">
        <v>24.76</v>
      </c>
    </row>
    <row r="7116" spans="1:8">
      <c r="A7116" t="s">
        <v>471</v>
      </c>
      <c r="B7116">
        <v>12</v>
      </c>
      <c r="C7116">
        <v>4</v>
      </c>
      <c r="D7116" t="s">
        <v>173</v>
      </c>
      <c r="E7116" t="s">
        <v>174</v>
      </c>
      <c r="F7116" t="s">
        <v>175</v>
      </c>
      <c r="G7116">
        <v>36.222500000000004</v>
      </c>
      <c r="H7116">
        <v>25.65</v>
      </c>
    </row>
    <row r="7117" spans="1:8">
      <c r="A7117" t="s">
        <v>471</v>
      </c>
      <c r="B7117">
        <v>13</v>
      </c>
      <c r="C7117">
        <v>4</v>
      </c>
      <c r="D7117" t="s">
        <v>173</v>
      </c>
      <c r="E7117" t="s">
        <v>174</v>
      </c>
      <c r="F7117" t="s">
        <v>175</v>
      </c>
      <c r="G7117">
        <v>61.847500000000004</v>
      </c>
      <c r="H7117">
        <v>28.75</v>
      </c>
    </row>
    <row r="7118" spans="1:8">
      <c r="A7118" t="s">
        <v>471</v>
      </c>
      <c r="B7118">
        <v>14</v>
      </c>
      <c r="C7118">
        <v>4</v>
      </c>
      <c r="D7118" t="s">
        <v>173</v>
      </c>
      <c r="E7118" t="s">
        <v>174</v>
      </c>
      <c r="F7118" t="s">
        <v>175</v>
      </c>
      <c r="G7118">
        <v>38.67</v>
      </c>
      <c r="H7118">
        <v>32.03</v>
      </c>
    </row>
    <row r="7119" spans="1:8">
      <c r="A7119" t="s">
        <v>471</v>
      </c>
      <c r="B7119">
        <v>15</v>
      </c>
      <c r="C7119">
        <v>4</v>
      </c>
      <c r="D7119" t="s">
        <v>173</v>
      </c>
      <c r="E7119" t="s">
        <v>174</v>
      </c>
      <c r="F7119" t="s">
        <v>175</v>
      </c>
      <c r="G7119">
        <v>28.38</v>
      </c>
      <c r="H7119">
        <v>33.659999999999997</v>
      </c>
    </row>
    <row r="7120" spans="1:8">
      <c r="A7120" t="s">
        <v>471</v>
      </c>
      <c r="B7120">
        <v>16</v>
      </c>
      <c r="C7120">
        <v>4</v>
      </c>
      <c r="D7120" t="s">
        <v>173</v>
      </c>
      <c r="E7120" t="s">
        <v>174</v>
      </c>
      <c r="F7120" t="s">
        <v>175</v>
      </c>
      <c r="G7120">
        <v>24.912499999999998</v>
      </c>
      <c r="H7120">
        <v>34.950000000000003</v>
      </c>
    </row>
    <row r="7121" spans="1:8">
      <c r="A7121" t="s">
        <v>471</v>
      </c>
      <c r="B7121">
        <v>17</v>
      </c>
      <c r="C7121">
        <v>4</v>
      </c>
      <c r="D7121" t="s">
        <v>173</v>
      </c>
      <c r="E7121" t="s">
        <v>174</v>
      </c>
      <c r="F7121" t="s">
        <v>175</v>
      </c>
      <c r="G7121">
        <v>24.002499999999998</v>
      </c>
      <c r="H7121">
        <v>36.380000000000003</v>
      </c>
    </row>
    <row r="7122" spans="1:8">
      <c r="A7122" t="s">
        <v>471</v>
      </c>
      <c r="B7122">
        <v>18</v>
      </c>
      <c r="C7122">
        <v>4</v>
      </c>
      <c r="D7122" t="s">
        <v>173</v>
      </c>
      <c r="E7122" t="s">
        <v>174</v>
      </c>
      <c r="F7122" t="s">
        <v>175</v>
      </c>
      <c r="G7122">
        <v>21.245000000000001</v>
      </c>
      <c r="H7122">
        <v>32.770000000000003</v>
      </c>
    </row>
    <row r="7123" spans="1:8">
      <c r="A7123" t="s">
        <v>471</v>
      </c>
      <c r="B7123">
        <v>19</v>
      </c>
      <c r="C7123">
        <v>4</v>
      </c>
      <c r="D7123" t="s">
        <v>173</v>
      </c>
      <c r="E7123" t="s">
        <v>174</v>
      </c>
      <c r="F7123" t="s">
        <v>175</v>
      </c>
      <c r="G7123">
        <v>18.977499999999999</v>
      </c>
      <c r="H7123">
        <v>35.26</v>
      </c>
    </row>
    <row r="7124" spans="1:8">
      <c r="A7124" t="s">
        <v>471</v>
      </c>
      <c r="B7124">
        <v>20</v>
      </c>
      <c r="C7124">
        <v>4</v>
      </c>
      <c r="D7124" t="s">
        <v>173</v>
      </c>
      <c r="E7124" t="s">
        <v>174</v>
      </c>
      <c r="F7124" t="s">
        <v>175</v>
      </c>
      <c r="G7124">
        <v>20.487500000000001</v>
      </c>
      <c r="H7124">
        <v>46.19</v>
      </c>
    </row>
    <row r="7125" spans="1:8">
      <c r="A7125" t="s">
        <v>471</v>
      </c>
      <c r="B7125">
        <v>21</v>
      </c>
      <c r="C7125">
        <v>4</v>
      </c>
      <c r="D7125" t="s">
        <v>173</v>
      </c>
      <c r="E7125" t="s">
        <v>174</v>
      </c>
      <c r="F7125" t="s">
        <v>175</v>
      </c>
      <c r="G7125">
        <v>21.52</v>
      </c>
      <c r="H7125">
        <v>32.14</v>
      </c>
    </row>
    <row r="7126" spans="1:8">
      <c r="A7126" t="s">
        <v>471</v>
      </c>
      <c r="B7126">
        <v>22</v>
      </c>
      <c r="C7126">
        <v>4</v>
      </c>
      <c r="D7126" t="s">
        <v>173</v>
      </c>
      <c r="E7126" t="s">
        <v>174</v>
      </c>
      <c r="F7126" t="s">
        <v>175</v>
      </c>
      <c r="G7126">
        <v>20.355</v>
      </c>
      <c r="H7126">
        <v>29.09</v>
      </c>
    </row>
    <row r="7127" spans="1:8">
      <c r="A7127" t="s">
        <v>471</v>
      </c>
      <c r="B7127">
        <v>23</v>
      </c>
      <c r="C7127">
        <v>4</v>
      </c>
      <c r="D7127" t="s">
        <v>173</v>
      </c>
      <c r="E7127" t="s">
        <v>174</v>
      </c>
      <c r="F7127" t="s">
        <v>175</v>
      </c>
      <c r="G7127">
        <v>20.43</v>
      </c>
      <c r="H7127">
        <v>26.36</v>
      </c>
    </row>
    <row r="7128" spans="1:8">
      <c r="A7128" t="s">
        <v>471</v>
      </c>
      <c r="B7128">
        <v>24</v>
      </c>
      <c r="C7128">
        <v>4</v>
      </c>
      <c r="D7128" t="s">
        <v>173</v>
      </c>
      <c r="E7128" t="s">
        <v>174</v>
      </c>
      <c r="F7128" t="s">
        <v>175</v>
      </c>
      <c r="G7128">
        <v>21.335000000000001</v>
      </c>
      <c r="H7128">
        <v>24.31</v>
      </c>
    </row>
    <row r="7129" spans="1:8">
      <c r="A7129" t="s">
        <v>472</v>
      </c>
      <c r="B7129">
        <v>1</v>
      </c>
      <c r="C7129">
        <v>4</v>
      </c>
      <c r="D7129" t="s">
        <v>173</v>
      </c>
      <c r="E7129" t="s">
        <v>174</v>
      </c>
      <c r="F7129" t="s">
        <v>175</v>
      </c>
      <c r="G7129">
        <v>17.9375</v>
      </c>
      <c r="H7129">
        <v>28.41</v>
      </c>
    </row>
    <row r="7130" spans="1:8">
      <c r="A7130" t="s">
        <v>472</v>
      </c>
      <c r="B7130">
        <v>2</v>
      </c>
      <c r="C7130">
        <v>4</v>
      </c>
      <c r="D7130" t="s">
        <v>173</v>
      </c>
      <c r="E7130" t="s">
        <v>174</v>
      </c>
      <c r="F7130" t="s">
        <v>175</v>
      </c>
      <c r="G7130">
        <v>18.6325</v>
      </c>
      <c r="H7130">
        <v>23.76</v>
      </c>
    </row>
    <row r="7131" spans="1:8">
      <c r="A7131" t="s">
        <v>472</v>
      </c>
      <c r="B7131">
        <v>3</v>
      </c>
      <c r="C7131">
        <v>4</v>
      </c>
      <c r="D7131" t="s">
        <v>173</v>
      </c>
      <c r="E7131" t="s">
        <v>174</v>
      </c>
      <c r="F7131" t="s">
        <v>175</v>
      </c>
      <c r="G7131">
        <v>17.350000000000001</v>
      </c>
      <c r="H7131">
        <v>21.02</v>
      </c>
    </row>
    <row r="7132" spans="1:8">
      <c r="A7132" t="s">
        <v>472</v>
      </c>
      <c r="B7132">
        <v>4</v>
      </c>
      <c r="C7132">
        <v>4</v>
      </c>
      <c r="D7132" t="s">
        <v>173</v>
      </c>
      <c r="E7132" t="s">
        <v>174</v>
      </c>
      <c r="F7132" t="s">
        <v>175</v>
      </c>
      <c r="G7132">
        <v>17.459999999999997</v>
      </c>
      <c r="H7132">
        <v>20.309999999999999</v>
      </c>
    </row>
    <row r="7133" spans="1:8">
      <c r="A7133" t="s">
        <v>472</v>
      </c>
      <c r="B7133">
        <v>5</v>
      </c>
      <c r="C7133">
        <v>4</v>
      </c>
      <c r="D7133" t="s">
        <v>173</v>
      </c>
      <c r="E7133" t="s">
        <v>174</v>
      </c>
      <c r="F7133" t="s">
        <v>175</v>
      </c>
      <c r="G7133">
        <v>18.5625</v>
      </c>
      <c r="H7133">
        <v>20.420000000000002</v>
      </c>
    </row>
    <row r="7134" spans="1:8">
      <c r="A7134" t="s">
        <v>472</v>
      </c>
      <c r="B7134">
        <v>6</v>
      </c>
      <c r="C7134">
        <v>4</v>
      </c>
      <c r="D7134" t="s">
        <v>173</v>
      </c>
      <c r="E7134" t="s">
        <v>174</v>
      </c>
      <c r="F7134" t="s">
        <v>175</v>
      </c>
      <c r="G7134">
        <v>19.79</v>
      </c>
      <c r="H7134">
        <v>23.45</v>
      </c>
    </row>
    <row r="7135" spans="1:8">
      <c r="A7135" t="s">
        <v>472</v>
      </c>
      <c r="B7135">
        <v>7</v>
      </c>
      <c r="C7135">
        <v>4</v>
      </c>
      <c r="D7135" t="s">
        <v>173</v>
      </c>
      <c r="E7135" t="s">
        <v>174</v>
      </c>
      <c r="F7135" t="s">
        <v>175</v>
      </c>
      <c r="G7135">
        <v>20.535</v>
      </c>
      <c r="H7135">
        <v>28.9</v>
      </c>
    </row>
    <row r="7136" spans="1:8">
      <c r="A7136" t="s">
        <v>472</v>
      </c>
      <c r="B7136">
        <v>8</v>
      </c>
      <c r="C7136">
        <v>4</v>
      </c>
      <c r="D7136" t="s">
        <v>173</v>
      </c>
      <c r="E7136" t="s">
        <v>174</v>
      </c>
      <c r="F7136" t="s">
        <v>175</v>
      </c>
      <c r="G7136">
        <v>20.435000000000002</v>
      </c>
      <c r="H7136">
        <v>27.99</v>
      </c>
    </row>
    <row r="7137" spans="1:8">
      <c r="A7137" t="s">
        <v>472</v>
      </c>
      <c r="B7137">
        <v>9</v>
      </c>
      <c r="C7137">
        <v>4</v>
      </c>
      <c r="D7137" t="s">
        <v>173</v>
      </c>
      <c r="E7137" t="s">
        <v>174</v>
      </c>
      <c r="F7137" t="s">
        <v>175</v>
      </c>
      <c r="G7137">
        <v>21.765000000000001</v>
      </c>
      <c r="H7137">
        <v>31.12</v>
      </c>
    </row>
    <row r="7138" spans="1:8">
      <c r="A7138" t="s">
        <v>472</v>
      </c>
      <c r="B7138">
        <v>10</v>
      </c>
      <c r="C7138">
        <v>4</v>
      </c>
      <c r="D7138" t="s">
        <v>173</v>
      </c>
      <c r="E7138" t="s">
        <v>174</v>
      </c>
      <c r="F7138" t="s">
        <v>175</v>
      </c>
      <c r="G7138">
        <v>20.2425</v>
      </c>
      <c r="H7138">
        <v>30.56</v>
      </c>
    </row>
    <row r="7139" spans="1:8">
      <c r="A7139" t="s">
        <v>472</v>
      </c>
      <c r="B7139">
        <v>11</v>
      </c>
      <c r="C7139">
        <v>4</v>
      </c>
      <c r="D7139" t="s">
        <v>173</v>
      </c>
      <c r="E7139" t="s">
        <v>174</v>
      </c>
      <c r="F7139" t="s">
        <v>175</v>
      </c>
      <c r="G7139">
        <v>19.462500000000002</v>
      </c>
      <c r="H7139">
        <v>31.09</v>
      </c>
    </row>
    <row r="7140" spans="1:8">
      <c r="A7140" t="s">
        <v>472</v>
      </c>
      <c r="B7140">
        <v>12</v>
      </c>
      <c r="C7140">
        <v>4</v>
      </c>
      <c r="D7140" t="s">
        <v>173</v>
      </c>
      <c r="E7140" t="s">
        <v>174</v>
      </c>
      <c r="F7140" t="s">
        <v>175</v>
      </c>
      <c r="G7140">
        <v>19.299999999999997</v>
      </c>
      <c r="H7140">
        <v>29.33</v>
      </c>
    </row>
    <row r="7141" spans="1:8">
      <c r="A7141" t="s">
        <v>472</v>
      </c>
      <c r="B7141">
        <v>13</v>
      </c>
      <c r="C7141">
        <v>4</v>
      </c>
      <c r="D7141" t="s">
        <v>173</v>
      </c>
      <c r="E7141" t="s">
        <v>174</v>
      </c>
      <c r="F7141" t="s">
        <v>175</v>
      </c>
      <c r="G7141">
        <v>19.137499999999999</v>
      </c>
      <c r="H7141">
        <v>29.02</v>
      </c>
    </row>
    <row r="7142" spans="1:8">
      <c r="A7142" t="s">
        <v>472</v>
      </c>
      <c r="B7142">
        <v>14</v>
      </c>
      <c r="C7142">
        <v>4</v>
      </c>
      <c r="D7142" t="s">
        <v>173</v>
      </c>
      <c r="E7142" t="s">
        <v>174</v>
      </c>
      <c r="F7142" t="s">
        <v>175</v>
      </c>
      <c r="G7142">
        <v>19.04</v>
      </c>
      <c r="H7142">
        <v>24.4</v>
      </c>
    </row>
    <row r="7143" spans="1:8">
      <c r="A7143" t="s">
        <v>472</v>
      </c>
      <c r="B7143">
        <v>15</v>
      </c>
      <c r="C7143">
        <v>4</v>
      </c>
      <c r="D7143" t="s">
        <v>173</v>
      </c>
      <c r="E7143" t="s">
        <v>174</v>
      </c>
      <c r="F7143" t="s">
        <v>175</v>
      </c>
      <c r="G7143">
        <v>18.672499999999999</v>
      </c>
      <c r="H7143">
        <v>24.39</v>
      </c>
    </row>
    <row r="7144" spans="1:8">
      <c r="A7144" t="s">
        <v>472</v>
      </c>
      <c r="B7144">
        <v>16</v>
      </c>
      <c r="C7144">
        <v>4</v>
      </c>
      <c r="D7144" t="s">
        <v>173</v>
      </c>
      <c r="E7144" t="s">
        <v>174</v>
      </c>
      <c r="F7144" t="s">
        <v>175</v>
      </c>
      <c r="G7144">
        <v>18.29</v>
      </c>
      <c r="H7144">
        <v>24.85</v>
      </c>
    </row>
    <row r="7145" spans="1:8">
      <c r="A7145" t="s">
        <v>472</v>
      </c>
      <c r="B7145">
        <v>17</v>
      </c>
      <c r="C7145">
        <v>4</v>
      </c>
      <c r="D7145" t="s">
        <v>173</v>
      </c>
      <c r="E7145" t="s">
        <v>174</v>
      </c>
      <c r="F7145" t="s">
        <v>175</v>
      </c>
      <c r="G7145">
        <v>18.579999999999998</v>
      </c>
      <c r="H7145">
        <v>27.25</v>
      </c>
    </row>
    <row r="7146" spans="1:8">
      <c r="A7146" t="s">
        <v>472</v>
      </c>
      <c r="B7146">
        <v>18</v>
      </c>
      <c r="C7146">
        <v>4</v>
      </c>
      <c r="D7146" t="s">
        <v>173</v>
      </c>
      <c r="E7146" t="s">
        <v>174</v>
      </c>
      <c r="F7146" t="s">
        <v>175</v>
      </c>
      <c r="G7146">
        <v>19.212500000000002</v>
      </c>
      <c r="H7146">
        <v>27.92</v>
      </c>
    </row>
    <row r="7147" spans="1:8">
      <c r="A7147" t="s">
        <v>472</v>
      </c>
      <c r="B7147">
        <v>19</v>
      </c>
      <c r="C7147">
        <v>4</v>
      </c>
      <c r="D7147" t="s">
        <v>173</v>
      </c>
      <c r="E7147" t="s">
        <v>174</v>
      </c>
      <c r="F7147" t="s">
        <v>175</v>
      </c>
      <c r="G7147">
        <v>19.3475</v>
      </c>
      <c r="H7147">
        <v>27.7</v>
      </c>
    </row>
    <row r="7148" spans="1:8">
      <c r="A7148" t="s">
        <v>472</v>
      </c>
      <c r="B7148">
        <v>20</v>
      </c>
      <c r="C7148">
        <v>4</v>
      </c>
      <c r="D7148" t="s">
        <v>173</v>
      </c>
      <c r="E7148" t="s">
        <v>174</v>
      </c>
      <c r="F7148" t="s">
        <v>175</v>
      </c>
      <c r="G7148">
        <v>19.065000000000001</v>
      </c>
      <c r="H7148">
        <v>25.03</v>
      </c>
    </row>
    <row r="7149" spans="1:8">
      <c r="A7149" t="s">
        <v>472</v>
      </c>
      <c r="B7149">
        <v>21</v>
      </c>
      <c r="C7149">
        <v>4</v>
      </c>
      <c r="D7149" t="s">
        <v>173</v>
      </c>
      <c r="E7149" t="s">
        <v>174</v>
      </c>
      <c r="F7149" t="s">
        <v>175</v>
      </c>
      <c r="G7149">
        <v>16.91</v>
      </c>
      <c r="H7149">
        <v>23.44</v>
      </c>
    </row>
    <row r="7150" spans="1:8">
      <c r="A7150" t="s">
        <v>472</v>
      </c>
      <c r="B7150">
        <v>22</v>
      </c>
      <c r="C7150">
        <v>4</v>
      </c>
      <c r="D7150" t="s">
        <v>173</v>
      </c>
      <c r="E7150" t="s">
        <v>174</v>
      </c>
      <c r="F7150" t="s">
        <v>175</v>
      </c>
      <c r="G7150">
        <v>16.857500000000002</v>
      </c>
      <c r="H7150">
        <v>23.43</v>
      </c>
    </row>
    <row r="7151" spans="1:8">
      <c r="A7151" t="s">
        <v>472</v>
      </c>
      <c r="B7151">
        <v>23</v>
      </c>
      <c r="C7151">
        <v>4</v>
      </c>
      <c r="D7151" t="s">
        <v>173</v>
      </c>
      <c r="E7151" t="s">
        <v>174</v>
      </c>
      <c r="F7151" t="s">
        <v>175</v>
      </c>
      <c r="G7151">
        <v>16.857500000000002</v>
      </c>
      <c r="H7151">
        <v>22.36</v>
      </c>
    </row>
    <row r="7152" spans="1:8">
      <c r="A7152" t="s">
        <v>472</v>
      </c>
      <c r="B7152">
        <v>24</v>
      </c>
      <c r="C7152">
        <v>4</v>
      </c>
      <c r="D7152" t="s">
        <v>173</v>
      </c>
      <c r="E7152" t="s">
        <v>174</v>
      </c>
      <c r="F7152" t="s">
        <v>175</v>
      </c>
      <c r="G7152">
        <v>17.192500000000003</v>
      </c>
      <c r="H7152">
        <v>21.24</v>
      </c>
    </row>
    <row r="7153" spans="1:8">
      <c r="A7153" t="s">
        <v>473</v>
      </c>
      <c r="B7153">
        <v>1</v>
      </c>
      <c r="C7153">
        <v>4</v>
      </c>
      <c r="D7153" t="s">
        <v>173</v>
      </c>
      <c r="E7153" t="s">
        <v>174</v>
      </c>
      <c r="F7153" t="s">
        <v>175</v>
      </c>
      <c r="G7153">
        <v>16.217500000000001</v>
      </c>
      <c r="H7153">
        <v>19.46</v>
      </c>
    </row>
    <row r="7154" spans="1:8">
      <c r="A7154" t="s">
        <v>473</v>
      </c>
      <c r="B7154">
        <v>2</v>
      </c>
      <c r="C7154">
        <v>4</v>
      </c>
      <c r="D7154" t="s">
        <v>173</v>
      </c>
      <c r="E7154" t="s">
        <v>174</v>
      </c>
      <c r="F7154" t="s">
        <v>175</v>
      </c>
      <c r="G7154">
        <v>15.1325</v>
      </c>
      <c r="H7154">
        <v>16.68</v>
      </c>
    </row>
    <row r="7155" spans="1:8">
      <c r="A7155" t="s">
        <v>473</v>
      </c>
      <c r="B7155">
        <v>3</v>
      </c>
      <c r="C7155">
        <v>4</v>
      </c>
      <c r="D7155" t="s">
        <v>173</v>
      </c>
      <c r="E7155" t="s">
        <v>174</v>
      </c>
      <c r="F7155" t="s">
        <v>175</v>
      </c>
      <c r="G7155">
        <v>13.4025</v>
      </c>
      <c r="H7155">
        <v>15.47</v>
      </c>
    </row>
    <row r="7156" spans="1:8">
      <c r="A7156" t="s">
        <v>473</v>
      </c>
      <c r="B7156">
        <v>4</v>
      </c>
      <c r="C7156">
        <v>4</v>
      </c>
      <c r="D7156" t="s">
        <v>173</v>
      </c>
      <c r="E7156" t="s">
        <v>174</v>
      </c>
      <c r="F7156" t="s">
        <v>175</v>
      </c>
      <c r="G7156">
        <v>12.615</v>
      </c>
      <c r="H7156">
        <v>14.95</v>
      </c>
    </row>
    <row r="7157" spans="1:8">
      <c r="A7157" t="s">
        <v>473</v>
      </c>
      <c r="B7157">
        <v>5</v>
      </c>
      <c r="C7157">
        <v>4</v>
      </c>
      <c r="D7157" t="s">
        <v>173</v>
      </c>
      <c r="E7157" t="s">
        <v>174</v>
      </c>
      <c r="F7157" t="s">
        <v>175</v>
      </c>
      <c r="G7157">
        <v>13.3125</v>
      </c>
      <c r="H7157">
        <v>15.37</v>
      </c>
    </row>
    <row r="7158" spans="1:8">
      <c r="A7158" t="s">
        <v>473</v>
      </c>
      <c r="B7158">
        <v>6</v>
      </c>
      <c r="C7158">
        <v>4</v>
      </c>
      <c r="D7158" t="s">
        <v>173</v>
      </c>
      <c r="E7158" t="s">
        <v>174</v>
      </c>
      <c r="F7158" t="s">
        <v>175</v>
      </c>
      <c r="G7158">
        <v>15.532500000000001</v>
      </c>
      <c r="H7158">
        <v>15.96</v>
      </c>
    </row>
    <row r="7159" spans="1:8">
      <c r="A7159" t="s">
        <v>473</v>
      </c>
      <c r="B7159">
        <v>7</v>
      </c>
      <c r="C7159">
        <v>4</v>
      </c>
      <c r="D7159" t="s">
        <v>173</v>
      </c>
      <c r="E7159" t="s">
        <v>174</v>
      </c>
      <c r="F7159" t="s">
        <v>175</v>
      </c>
      <c r="G7159">
        <v>16.865000000000002</v>
      </c>
      <c r="H7159">
        <v>17.11</v>
      </c>
    </row>
    <row r="7160" spans="1:8">
      <c r="A7160" t="s">
        <v>473</v>
      </c>
      <c r="B7160">
        <v>8</v>
      </c>
      <c r="C7160">
        <v>4</v>
      </c>
      <c r="D7160" t="s">
        <v>173</v>
      </c>
      <c r="E7160" t="s">
        <v>174</v>
      </c>
      <c r="F7160" t="s">
        <v>175</v>
      </c>
      <c r="G7160">
        <v>16.482500000000002</v>
      </c>
      <c r="H7160">
        <v>17.8</v>
      </c>
    </row>
    <row r="7161" spans="1:8">
      <c r="A7161" t="s">
        <v>473</v>
      </c>
      <c r="B7161">
        <v>9</v>
      </c>
      <c r="C7161">
        <v>4</v>
      </c>
      <c r="D7161" t="s">
        <v>173</v>
      </c>
      <c r="E7161" t="s">
        <v>174</v>
      </c>
      <c r="F7161" t="s">
        <v>175</v>
      </c>
      <c r="G7161">
        <v>16.96</v>
      </c>
      <c r="H7161">
        <v>18.23</v>
      </c>
    </row>
    <row r="7162" spans="1:8">
      <c r="A7162" t="s">
        <v>473</v>
      </c>
      <c r="B7162">
        <v>10</v>
      </c>
      <c r="C7162">
        <v>4</v>
      </c>
      <c r="D7162" t="s">
        <v>173</v>
      </c>
      <c r="E7162" t="s">
        <v>174</v>
      </c>
      <c r="F7162" t="s">
        <v>175</v>
      </c>
      <c r="G7162">
        <v>17.619999999999997</v>
      </c>
      <c r="H7162">
        <v>19.420000000000002</v>
      </c>
    </row>
    <row r="7163" spans="1:8">
      <c r="A7163" t="s">
        <v>473</v>
      </c>
      <c r="B7163">
        <v>11</v>
      </c>
      <c r="C7163">
        <v>4</v>
      </c>
      <c r="D7163" t="s">
        <v>173</v>
      </c>
      <c r="E7163" t="s">
        <v>174</v>
      </c>
      <c r="F7163" t="s">
        <v>175</v>
      </c>
      <c r="G7163">
        <v>18.342500000000001</v>
      </c>
      <c r="H7163">
        <v>20.88</v>
      </c>
    </row>
    <row r="7164" spans="1:8">
      <c r="A7164" t="s">
        <v>473</v>
      </c>
      <c r="B7164">
        <v>12</v>
      </c>
      <c r="C7164">
        <v>4</v>
      </c>
      <c r="D7164" t="s">
        <v>173</v>
      </c>
      <c r="E7164" t="s">
        <v>174</v>
      </c>
      <c r="F7164" t="s">
        <v>175</v>
      </c>
      <c r="G7164">
        <v>18.727499999999999</v>
      </c>
      <c r="H7164">
        <v>21.5</v>
      </c>
    </row>
    <row r="7165" spans="1:8">
      <c r="A7165" t="s">
        <v>473</v>
      </c>
      <c r="B7165">
        <v>13</v>
      </c>
      <c r="C7165">
        <v>4</v>
      </c>
      <c r="D7165" t="s">
        <v>173</v>
      </c>
      <c r="E7165" t="s">
        <v>174</v>
      </c>
      <c r="F7165" t="s">
        <v>175</v>
      </c>
      <c r="G7165">
        <v>18.675000000000001</v>
      </c>
      <c r="H7165">
        <v>22.45</v>
      </c>
    </row>
    <row r="7166" spans="1:8">
      <c r="A7166" t="s">
        <v>473</v>
      </c>
      <c r="B7166">
        <v>14</v>
      </c>
      <c r="C7166">
        <v>4</v>
      </c>
      <c r="D7166" t="s">
        <v>173</v>
      </c>
      <c r="E7166" t="s">
        <v>174</v>
      </c>
      <c r="F7166" t="s">
        <v>175</v>
      </c>
      <c r="G7166">
        <v>18.369999999999997</v>
      </c>
      <c r="H7166">
        <v>26.49</v>
      </c>
    </row>
    <row r="7167" spans="1:8">
      <c r="A7167" t="s">
        <v>473</v>
      </c>
      <c r="B7167">
        <v>15</v>
      </c>
      <c r="C7167">
        <v>4</v>
      </c>
      <c r="D7167" t="s">
        <v>173</v>
      </c>
      <c r="E7167" t="s">
        <v>174</v>
      </c>
      <c r="F7167" t="s">
        <v>175</v>
      </c>
      <c r="G7167">
        <v>17.0625</v>
      </c>
      <c r="H7167">
        <v>28.92</v>
      </c>
    </row>
    <row r="7168" spans="1:8">
      <c r="A7168" t="s">
        <v>473</v>
      </c>
      <c r="B7168">
        <v>16</v>
      </c>
      <c r="C7168">
        <v>4</v>
      </c>
      <c r="D7168" t="s">
        <v>173</v>
      </c>
      <c r="E7168" t="s">
        <v>174</v>
      </c>
      <c r="F7168" t="s">
        <v>175</v>
      </c>
      <c r="G7168">
        <v>14.555</v>
      </c>
      <c r="H7168">
        <v>34.020000000000003</v>
      </c>
    </row>
    <row r="7169" spans="1:8">
      <c r="A7169" t="s">
        <v>473</v>
      </c>
      <c r="B7169">
        <v>17</v>
      </c>
      <c r="C7169">
        <v>4</v>
      </c>
      <c r="D7169" t="s">
        <v>173</v>
      </c>
      <c r="E7169" t="s">
        <v>174</v>
      </c>
      <c r="F7169" t="s">
        <v>175</v>
      </c>
      <c r="G7169">
        <v>14.707500000000001</v>
      </c>
      <c r="H7169">
        <v>33.409999999999997</v>
      </c>
    </row>
    <row r="7170" spans="1:8">
      <c r="A7170" t="s">
        <v>473</v>
      </c>
      <c r="B7170">
        <v>18</v>
      </c>
      <c r="C7170">
        <v>4</v>
      </c>
      <c r="D7170" t="s">
        <v>173</v>
      </c>
      <c r="E7170" t="s">
        <v>174</v>
      </c>
      <c r="F7170" t="s">
        <v>175</v>
      </c>
      <c r="G7170">
        <v>15.3675</v>
      </c>
      <c r="H7170">
        <v>28.83</v>
      </c>
    </row>
    <row r="7171" spans="1:8">
      <c r="A7171" t="s">
        <v>473</v>
      </c>
      <c r="B7171">
        <v>19</v>
      </c>
      <c r="C7171">
        <v>4</v>
      </c>
      <c r="D7171" t="s">
        <v>173</v>
      </c>
      <c r="E7171" t="s">
        <v>174</v>
      </c>
      <c r="F7171" t="s">
        <v>175</v>
      </c>
      <c r="G7171">
        <v>14.342500000000001</v>
      </c>
      <c r="H7171">
        <v>27.15</v>
      </c>
    </row>
    <row r="7172" spans="1:8">
      <c r="A7172" t="s">
        <v>473</v>
      </c>
      <c r="B7172">
        <v>20</v>
      </c>
      <c r="C7172">
        <v>4</v>
      </c>
      <c r="D7172" t="s">
        <v>173</v>
      </c>
      <c r="E7172" t="s">
        <v>174</v>
      </c>
      <c r="F7172" t="s">
        <v>175</v>
      </c>
      <c r="G7172">
        <v>15.78</v>
      </c>
      <c r="H7172">
        <v>24.71</v>
      </c>
    </row>
    <row r="7173" spans="1:8">
      <c r="A7173" t="s">
        <v>473</v>
      </c>
      <c r="B7173">
        <v>21</v>
      </c>
      <c r="C7173">
        <v>4</v>
      </c>
      <c r="D7173" t="s">
        <v>173</v>
      </c>
      <c r="E7173" t="s">
        <v>174</v>
      </c>
      <c r="F7173" t="s">
        <v>175</v>
      </c>
      <c r="G7173">
        <v>16.2225</v>
      </c>
      <c r="H7173">
        <v>20.32</v>
      </c>
    </row>
    <row r="7174" spans="1:8">
      <c r="A7174" t="s">
        <v>473</v>
      </c>
      <c r="B7174">
        <v>22</v>
      </c>
      <c r="C7174">
        <v>4</v>
      </c>
      <c r="D7174" t="s">
        <v>173</v>
      </c>
      <c r="E7174" t="s">
        <v>174</v>
      </c>
      <c r="F7174" t="s">
        <v>175</v>
      </c>
      <c r="G7174">
        <v>16.502500000000001</v>
      </c>
      <c r="H7174">
        <v>19.41</v>
      </c>
    </row>
    <row r="7175" spans="1:8">
      <c r="A7175" t="s">
        <v>473</v>
      </c>
      <c r="B7175">
        <v>23</v>
      </c>
      <c r="C7175">
        <v>4</v>
      </c>
      <c r="D7175" t="s">
        <v>173</v>
      </c>
      <c r="E7175" t="s">
        <v>174</v>
      </c>
      <c r="F7175" t="s">
        <v>175</v>
      </c>
      <c r="G7175">
        <v>15.85</v>
      </c>
      <c r="H7175">
        <v>18.170000000000002</v>
      </c>
    </row>
    <row r="7176" spans="1:8">
      <c r="A7176" t="s">
        <v>473</v>
      </c>
      <c r="B7176">
        <v>24</v>
      </c>
      <c r="C7176">
        <v>4</v>
      </c>
      <c r="D7176" t="s">
        <v>173</v>
      </c>
      <c r="E7176" t="s">
        <v>174</v>
      </c>
      <c r="F7176" t="s">
        <v>175</v>
      </c>
      <c r="G7176">
        <v>15.017499999999998</v>
      </c>
      <c r="H7176">
        <v>17.170000000000002</v>
      </c>
    </row>
    <row r="7177" spans="1:8">
      <c r="A7177" t="s">
        <v>474</v>
      </c>
      <c r="B7177">
        <v>1</v>
      </c>
      <c r="C7177">
        <v>4</v>
      </c>
      <c r="D7177" t="s">
        <v>173</v>
      </c>
      <c r="E7177" t="s">
        <v>174</v>
      </c>
      <c r="F7177" t="s">
        <v>175</v>
      </c>
      <c r="G7177">
        <v>15.2775</v>
      </c>
      <c r="H7177">
        <v>16.27</v>
      </c>
    </row>
    <row r="7178" spans="1:8">
      <c r="A7178" t="s">
        <v>474</v>
      </c>
      <c r="B7178">
        <v>2</v>
      </c>
      <c r="C7178">
        <v>4</v>
      </c>
      <c r="D7178" t="s">
        <v>173</v>
      </c>
      <c r="E7178" t="s">
        <v>174</v>
      </c>
      <c r="F7178" t="s">
        <v>175</v>
      </c>
      <c r="G7178">
        <v>15.54</v>
      </c>
      <c r="H7178">
        <v>16.350000000000001</v>
      </c>
    </row>
    <row r="7179" spans="1:8">
      <c r="A7179" t="s">
        <v>474</v>
      </c>
      <c r="B7179">
        <v>3</v>
      </c>
      <c r="C7179">
        <v>4</v>
      </c>
      <c r="D7179" t="s">
        <v>173</v>
      </c>
      <c r="E7179" t="s">
        <v>174</v>
      </c>
      <c r="F7179" t="s">
        <v>175</v>
      </c>
      <c r="G7179">
        <v>15.705000000000002</v>
      </c>
      <c r="H7179">
        <v>15.65</v>
      </c>
    </row>
    <row r="7180" spans="1:8">
      <c r="A7180" t="s">
        <v>474</v>
      </c>
      <c r="B7180">
        <v>4</v>
      </c>
      <c r="C7180">
        <v>4</v>
      </c>
      <c r="D7180" t="s">
        <v>173</v>
      </c>
      <c r="E7180" t="s">
        <v>174</v>
      </c>
      <c r="F7180" t="s">
        <v>175</v>
      </c>
      <c r="G7180">
        <v>15.06</v>
      </c>
      <c r="H7180">
        <v>15.57</v>
      </c>
    </row>
    <row r="7181" spans="1:8">
      <c r="A7181" t="s">
        <v>474</v>
      </c>
      <c r="B7181">
        <v>5</v>
      </c>
      <c r="C7181">
        <v>4</v>
      </c>
      <c r="D7181" t="s">
        <v>173</v>
      </c>
      <c r="E7181" t="s">
        <v>174</v>
      </c>
      <c r="F7181" t="s">
        <v>175</v>
      </c>
      <c r="G7181">
        <v>15.162500000000001</v>
      </c>
      <c r="H7181">
        <v>15.97</v>
      </c>
    </row>
    <row r="7182" spans="1:8">
      <c r="A7182" t="s">
        <v>474</v>
      </c>
      <c r="B7182">
        <v>6</v>
      </c>
      <c r="C7182">
        <v>4</v>
      </c>
      <c r="D7182" t="s">
        <v>173</v>
      </c>
      <c r="E7182" t="s">
        <v>174</v>
      </c>
      <c r="F7182" t="s">
        <v>175</v>
      </c>
      <c r="G7182">
        <v>16.634999999999998</v>
      </c>
      <c r="H7182">
        <v>18.16</v>
      </c>
    </row>
    <row r="7183" spans="1:8">
      <c r="A7183" t="s">
        <v>474</v>
      </c>
      <c r="B7183">
        <v>7</v>
      </c>
      <c r="C7183">
        <v>4</v>
      </c>
      <c r="D7183" t="s">
        <v>173</v>
      </c>
      <c r="E7183" t="s">
        <v>174</v>
      </c>
      <c r="F7183" t="s">
        <v>175</v>
      </c>
      <c r="G7183">
        <v>21.952500000000001</v>
      </c>
      <c r="H7183">
        <v>22.48</v>
      </c>
    </row>
    <row r="7184" spans="1:8">
      <c r="A7184" t="s">
        <v>474</v>
      </c>
      <c r="B7184">
        <v>8</v>
      </c>
      <c r="C7184">
        <v>4</v>
      </c>
      <c r="D7184" t="s">
        <v>173</v>
      </c>
      <c r="E7184" t="s">
        <v>174</v>
      </c>
      <c r="F7184" t="s">
        <v>175</v>
      </c>
      <c r="G7184">
        <v>33.167499999999997</v>
      </c>
      <c r="H7184">
        <v>20.309999999999999</v>
      </c>
    </row>
    <row r="7185" spans="1:8">
      <c r="A7185" t="s">
        <v>474</v>
      </c>
      <c r="B7185">
        <v>9</v>
      </c>
      <c r="C7185">
        <v>4</v>
      </c>
      <c r="D7185" t="s">
        <v>173</v>
      </c>
      <c r="E7185" t="s">
        <v>174</v>
      </c>
      <c r="F7185" t="s">
        <v>175</v>
      </c>
      <c r="G7185">
        <v>29.527500000000003</v>
      </c>
      <c r="H7185">
        <v>22.18</v>
      </c>
    </row>
    <row r="7186" spans="1:8">
      <c r="A7186" t="s">
        <v>474</v>
      </c>
      <c r="B7186">
        <v>10</v>
      </c>
      <c r="C7186">
        <v>4</v>
      </c>
      <c r="D7186" t="s">
        <v>173</v>
      </c>
      <c r="E7186" t="s">
        <v>174</v>
      </c>
      <c r="F7186" t="s">
        <v>175</v>
      </c>
      <c r="G7186">
        <v>35.322499999999998</v>
      </c>
      <c r="H7186">
        <v>24.61</v>
      </c>
    </row>
    <row r="7187" spans="1:8">
      <c r="A7187" t="s">
        <v>474</v>
      </c>
      <c r="B7187">
        <v>11</v>
      </c>
      <c r="C7187">
        <v>4</v>
      </c>
      <c r="D7187" t="s">
        <v>173</v>
      </c>
      <c r="E7187" t="s">
        <v>174</v>
      </c>
      <c r="F7187" t="s">
        <v>175</v>
      </c>
      <c r="G7187">
        <v>53.69</v>
      </c>
      <c r="H7187">
        <v>25.19</v>
      </c>
    </row>
    <row r="7188" spans="1:8">
      <c r="A7188" t="s">
        <v>474</v>
      </c>
      <c r="B7188">
        <v>12</v>
      </c>
      <c r="C7188">
        <v>4</v>
      </c>
      <c r="D7188" t="s">
        <v>173</v>
      </c>
      <c r="E7188" t="s">
        <v>174</v>
      </c>
      <c r="F7188" t="s">
        <v>175</v>
      </c>
      <c r="G7188">
        <v>241.1</v>
      </c>
      <c r="H7188">
        <v>25.91</v>
      </c>
    </row>
    <row r="7189" spans="1:8">
      <c r="A7189" t="s">
        <v>474</v>
      </c>
      <c r="B7189">
        <v>13</v>
      </c>
      <c r="C7189">
        <v>4</v>
      </c>
      <c r="D7189" t="s">
        <v>173</v>
      </c>
      <c r="E7189" t="s">
        <v>174</v>
      </c>
      <c r="F7189" t="s">
        <v>175</v>
      </c>
      <c r="G7189">
        <v>338.34500000000003</v>
      </c>
      <c r="H7189">
        <v>27.17</v>
      </c>
    </row>
    <row r="7190" spans="1:8">
      <c r="A7190" t="s">
        <v>474</v>
      </c>
      <c r="B7190">
        <v>14</v>
      </c>
      <c r="C7190">
        <v>4</v>
      </c>
      <c r="D7190" t="s">
        <v>173</v>
      </c>
      <c r="E7190" t="s">
        <v>174</v>
      </c>
      <c r="F7190" t="s">
        <v>175</v>
      </c>
      <c r="G7190">
        <v>455.91999999999996</v>
      </c>
      <c r="H7190">
        <v>29.52</v>
      </c>
    </row>
    <row r="7191" spans="1:8">
      <c r="A7191" t="s">
        <v>474</v>
      </c>
      <c r="B7191">
        <v>15</v>
      </c>
      <c r="C7191">
        <v>4</v>
      </c>
      <c r="D7191" t="s">
        <v>173</v>
      </c>
      <c r="E7191" t="s">
        <v>174</v>
      </c>
      <c r="F7191" t="s">
        <v>175</v>
      </c>
      <c r="G7191">
        <v>449.34000000000003</v>
      </c>
      <c r="H7191">
        <v>30.79</v>
      </c>
    </row>
    <row r="7192" spans="1:8">
      <c r="A7192" t="s">
        <v>474</v>
      </c>
      <c r="B7192">
        <v>16</v>
      </c>
      <c r="C7192">
        <v>4</v>
      </c>
      <c r="D7192" t="s">
        <v>173</v>
      </c>
      <c r="E7192" t="s">
        <v>174</v>
      </c>
      <c r="F7192" t="s">
        <v>175</v>
      </c>
      <c r="G7192">
        <v>147.04</v>
      </c>
      <c r="H7192">
        <v>31.79</v>
      </c>
    </row>
    <row r="7193" spans="1:8">
      <c r="A7193" t="s">
        <v>474</v>
      </c>
      <c r="B7193">
        <v>17</v>
      </c>
      <c r="C7193">
        <v>4</v>
      </c>
      <c r="D7193" t="s">
        <v>173</v>
      </c>
      <c r="E7193" t="s">
        <v>174</v>
      </c>
      <c r="F7193" t="s">
        <v>175</v>
      </c>
      <c r="G7193">
        <v>169.79250000000002</v>
      </c>
      <c r="H7193">
        <v>32.119999999999997</v>
      </c>
    </row>
    <row r="7194" spans="1:8">
      <c r="A7194" t="s">
        <v>474</v>
      </c>
      <c r="B7194">
        <v>18</v>
      </c>
      <c r="C7194">
        <v>4</v>
      </c>
      <c r="D7194" t="s">
        <v>173</v>
      </c>
      <c r="E7194" t="s">
        <v>174</v>
      </c>
      <c r="F7194" t="s">
        <v>175</v>
      </c>
      <c r="G7194">
        <v>170.02250000000001</v>
      </c>
      <c r="H7194">
        <v>27.61</v>
      </c>
    </row>
    <row r="7195" spans="1:8">
      <c r="A7195" t="s">
        <v>474</v>
      </c>
      <c r="B7195">
        <v>19</v>
      </c>
      <c r="C7195">
        <v>4</v>
      </c>
      <c r="D7195" t="s">
        <v>173</v>
      </c>
      <c r="E7195" t="s">
        <v>174</v>
      </c>
      <c r="F7195" t="s">
        <v>175</v>
      </c>
      <c r="G7195">
        <v>523.20249999999999</v>
      </c>
      <c r="H7195">
        <v>27.7</v>
      </c>
    </row>
    <row r="7196" spans="1:8">
      <c r="A7196" t="s">
        <v>474</v>
      </c>
      <c r="B7196">
        <v>20</v>
      </c>
      <c r="C7196">
        <v>4</v>
      </c>
      <c r="D7196" t="s">
        <v>173</v>
      </c>
      <c r="E7196" t="s">
        <v>174</v>
      </c>
      <c r="F7196" t="s">
        <v>175</v>
      </c>
      <c r="G7196">
        <v>567.17250000000001</v>
      </c>
      <c r="H7196">
        <v>29.72</v>
      </c>
    </row>
    <row r="7197" spans="1:8">
      <c r="A7197" t="s">
        <v>474</v>
      </c>
      <c r="B7197">
        <v>21</v>
      </c>
      <c r="C7197">
        <v>4</v>
      </c>
      <c r="D7197" t="s">
        <v>173</v>
      </c>
      <c r="E7197" t="s">
        <v>174</v>
      </c>
      <c r="F7197" t="s">
        <v>175</v>
      </c>
      <c r="G7197">
        <v>155.69749999999999</v>
      </c>
      <c r="H7197">
        <v>22.83</v>
      </c>
    </row>
    <row r="7198" spans="1:8">
      <c r="A7198" t="s">
        <v>474</v>
      </c>
      <c r="B7198">
        <v>22</v>
      </c>
      <c r="C7198">
        <v>4</v>
      </c>
      <c r="D7198" t="s">
        <v>173</v>
      </c>
      <c r="E7198" t="s">
        <v>174</v>
      </c>
      <c r="F7198" t="s">
        <v>175</v>
      </c>
      <c r="G7198">
        <v>57.597500000000004</v>
      </c>
      <c r="H7198">
        <v>22.75</v>
      </c>
    </row>
    <row r="7199" spans="1:8">
      <c r="A7199" t="s">
        <v>474</v>
      </c>
      <c r="B7199">
        <v>23</v>
      </c>
      <c r="C7199">
        <v>4</v>
      </c>
      <c r="D7199" t="s">
        <v>173</v>
      </c>
      <c r="E7199" t="s">
        <v>174</v>
      </c>
      <c r="F7199" t="s">
        <v>175</v>
      </c>
      <c r="G7199">
        <v>36.024999999999999</v>
      </c>
      <c r="H7199">
        <v>17.850000000000001</v>
      </c>
    </row>
    <row r="7200" spans="1:8">
      <c r="A7200" t="s">
        <v>474</v>
      </c>
      <c r="B7200">
        <v>24</v>
      </c>
      <c r="C7200">
        <v>4</v>
      </c>
      <c r="D7200" t="s">
        <v>173</v>
      </c>
      <c r="E7200" t="s">
        <v>174</v>
      </c>
      <c r="F7200" t="s">
        <v>175</v>
      </c>
      <c r="G7200">
        <v>43.64</v>
      </c>
      <c r="H7200">
        <v>16.82</v>
      </c>
    </row>
    <row r="7201" spans="1:8">
      <c r="A7201" t="s">
        <v>475</v>
      </c>
      <c r="B7201">
        <v>1</v>
      </c>
      <c r="C7201">
        <v>4</v>
      </c>
      <c r="D7201" t="s">
        <v>173</v>
      </c>
      <c r="E7201" t="s">
        <v>174</v>
      </c>
      <c r="F7201" t="s">
        <v>175</v>
      </c>
      <c r="G7201">
        <v>27.625</v>
      </c>
      <c r="H7201">
        <v>20.86</v>
      </c>
    </row>
    <row r="7202" spans="1:8">
      <c r="A7202" t="s">
        <v>475</v>
      </c>
      <c r="B7202">
        <v>2</v>
      </c>
      <c r="C7202">
        <v>4</v>
      </c>
      <c r="D7202" t="s">
        <v>173</v>
      </c>
      <c r="E7202" t="s">
        <v>174</v>
      </c>
      <c r="F7202" t="s">
        <v>175</v>
      </c>
      <c r="G7202">
        <v>27.787499999999998</v>
      </c>
      <c r="H7202">
        <v>20.170000000000002</v>
      </c>
    </row>
    <row r="7203" spans="1:8">
      <c r="A7203" t="s">
        <v>475</v>
      </c>
      <c r="B7203">
        <v>3</v>
      </c>
      <c r="C7203">
        <v>4</v>
      </c>
      <c r="D7203" t="s">
        <v>173</v>
      </c>
      <c r="E7203" t="s">
        <v>174</v>
      </c>
      <c r="F7203" t="s">
        <v>175</v>
      </c>
      <c r="G7203">
        <v>26.672500000000003</v>
      </c>
      <c r="H7203">
        <v>20.18</v>
      </c>
    </row>
    <row r="7204" spans="1:8">
      <c r="A7204" t="s">
        <v>475</v>
      </c>
      <c r="B7204">
        <v>4</v>
      </c>
      <c r="C7204">
        <v>4</v>
      </c>
      <c r="D7204" t="s">
        <v>173</v>
      </c>
      <c r="E7204" t="s">
        <v>174</v>
      </c>
      <c r="F7204" t="s">
        <v>175</v>
      </c>
      <c r="G7204">
        <v>29.689999999999998</v>
      </c>
      <c r="H7204">
        <v>20.85</v>
      </c>
    </row>
    <row r="7205" spans="1:8">
      <c r="A7205" t="s">
        <v>475</v>
      </c>
      <c r="B7205">
        <v>5</v>
      </c>
      <c r="C7205">
        <v>4</v>
      </c>
      <c r="D7205" t="s">
        <v>173</v>
      </c>
      <c r="E7205" t="s">
        <v>174</v>
      </c>
      <c r="F7205" t="s">
        <v>175</v>
      </c>
      <c r="G7205">
        <v>25.877499999999998</v>
      </c>
      <c r="H7205">
        <v>21.24</v>
      </c>
    </row>
    <row r="7206" spans="1:8">
      <c r="A7206" t="s">
        <v>475</v>
      </c>
      <c r="B7206">
        <v>6</v>
      </c>
      <c r="C7206">
        <v>4</v>
      </c>
      <c r="D7206" t="s">
        <v>173</v>
      </c>
      <c r="E7206" t="s">
        <v>174</v>
      </c>
      <c r="F7206" t="s">
        <v>175</v>
      </c>
      <c r="G7206">
        <v>21.892500000000002</v>
      </c>
      <c r="H7206">
        <v>27.07</v>
      </c>
    </row>
    <row r="7207" spans="1:8">
      <c r="A7207" t="s">
        <v>475</v>
      </c>
      <c r="B7207">
        <v>7</v>
      </c>
      <c r="C7207">
        <v>4</v>
      </c>
      <c r="D7207" t="s">
        <v>173</v>
      </c>
      <c r="E7207" t="s">
        <v>174</v>
      </c>
      <c r="F7207" t="s">
        <v>175</v>
      </c>
      <c r="G7207">
        <v>28.557499999999997</v>
      </c>
      <c r="H7207">
        <v>32.1</v>
      </c>
    </row>
    <row r="7208" spans="1:8">
      <c r="A7208" t="s">
        <v>475</v>
      </c>
      <c r="B7208">
        <v>8</v>
      </c>
      <c r="C7208">
        <v>4</v>
      </c>
      <c r="D7208" t="s">
        <v>173</v>
      </c>
      <c r="E7208" t="s">
        <v>174</v>
      </c>
      <c r="F7208" t="s">
        <v>175</v>
      </c>
      <c r="G7208">
        <v>37.247500000000002</v>
      </c>
      <c r="H7208">
        <v>34.11</v>
      </c>
    </row>
    <row r="7209" spans="1:8">
      <c r="A7209" t="s">
        <v>475</v>
      </c>
      <c r="B7209">
        <v>9</v>
      </c>
      <c r="C7209">
        <v>4</v>
      </c>
      <c r="D7209" t="s">
        <v>173</v>
      </c>
      <c r="E7209" t="s">
        <v>174</v>
      </c>
      <c r="F7209" t="s">
        <v>175</v>
      </c>
      <c r="G7209">
        <v>34.204999999999998</v>
      </c>
      <c r="H7209">
        <v>28.75</v>
      </c>
    </row>
    <row r="7210" spans="1:8">
      <c r="A7210" t="s">
        <v>475</v>
      </c>
      <c r="B7210">
        <v>10</v>
      </c>
      <c r="C7210">
        <v>4</v>
      </c>
      <c r="D7210" t="s">
        <v>173</v>
      </c>
      <c r="E7210" t="s">
        <v>174</v>
      </c>
      <c r="F7210" t="s">
        <v>175</v>
      </c>
      <c r="G7210">
        <v>63.010000000000005</v>
      </c>
      <c r="H7210">
        <v>29.13</v>
      </c>
    </row>
    <row r="7211" spans="1:8">
      <c r="A7211" t="s">
        <v>475</v>
      </c>
      <c r="B7211">
        <v>11</v>
      </c>
      <c r="C7211">
        <v>4</v>
      </c>
      <c r="D7211" t="s">
        <v>173</v>
      </c>
      <c r="E7211" t="s">
        <v>174</v>
      </c>
      <c r="F7211" t="s">
        <v>175</v>
      </c>
      <c r="G7211">
        <v>58.900000000000006</v>
      </c>
      <c r="H7211">
        <v>30.8</v>
      </c>
    </row>
    <row r="7212" spans="1:8">
      <c r="A7212" t="s">
        <v>475</v>
      </c>
      <c r="B7212">
        <v>12</v>
      </c>
      <c r="C7212">
        <v>4</v>
      </c>
      <c r="D7212" t="s">
        <v>173</v>
      </c>
      <c r="E7212" t="s">
        <v>174</v>
      </c>
      <c r="F7212" t="s">
        <v>175</v>
      </c>
      <c r="G7212">
        <v>75.5625</v>
      </c>
      <c r="H7212">
        <v>31.5</v>
      </c>
    </row>
    <row r="7213" spans="1:8">
      <c r="A7213" t="s">
        <v>475</v>
      </c>
      <c r="B7213">
        <v>13</v>
      </c>
      <c r="C7213">
        <v>4</v>
      </c>
      <c r="D7213" t="s">
        <v>173</v>
      </c>
      <c r="E7213" t="s">
        <v>174</v>
      </c>
      <c r="F7213" t="s">
        <v>175</v>
      </c>
      <c r="G7213">
        <v>68.67</v>
      </c>
      <c r="H7213">
        <v>34.99</v>
      </c>
    </row>
    <row r="7214" spans="1:8">
      <c r="A7214" t="s">
        <v>475</v>
      </c>
      <c r="B7214">
        <v>14</v>
      </c>
      <c r="C7214">
        <v>4</v>
      </c>
      <c r="D7214" t="s">
        <v>173</v>
      </c>
      <c r="E7214" t="s">
        <v>174</v>
      </c>
      <c r="F7214" t="s">
        <v>175</v>
      </c>
      <c r="G7214">
        <v>41.442499999999995</v>
      </c>
      <c r="H7214">
        <v>32.79</v>
      </c>
    </row>
    <row r="7215" spans="1:8">
      <c r="A7215" t="s">
        <v>475</v>
      </c>
      <c r="B7215">
        <v>15</v>
      </c>
      <c r="C7215">
        <v>4</v>
      </c>
      <c r="D7215" t="s">
        <v>173</v>
      </c>
      <c r="E7215" t="s">
        <v>174</v>
      </c>
      <c r="F7215" t="s">
        <v>175</v>
      </c>
      <c r="G7215">
        <v>47.152499999999996</v>
      </c>
      <c r="H7215">
        <v>30.61</v>
      </c>
    </row>
    <row r="7216" spans="1:8">
      <c r="A7216" t="s">
        <v>475</v>
      </c>
      <c r="B7216">
        <v>16</v>
      </c>
      <c r="C7216">
        <v>4</v>
      </c>
      <c r="D7216" t="s">
        <v>173</v>
      </c>
      <c r="E7216" t="s">
        <v>174</v>
      </c>
      <c r="F7216" t="s">
        <v>175</v>
      </c>
      <c r="G7216">
        <v>37.297499999999999</v>
      </c>
      <c r="H7216">
        <v>32.4</v>
      </c>
    </row>
    <row r="7217" spans="1:8">
      <c r="A7217" t="s">
        <v>475</v>
      </c>
      <c r="B7217">
        <v>17</v>
      </c>
      <c r="C7217">
        <v>4</v>
      </c>
      <c r="D7217" t="s">
        <v>173</v>
      </c>
      <c r="E7217" t="s">
        <v>174</v>
      </c>
      <c r="F7217" t="s">
        <v>175</v>
      </c>
      <c r="G7217">
        <v>37.6325</v>
      </c>
      <c r="H7217">
        <v>37.590000000000003</v>
      </c>
    </row>
    <row r="7218" spans="1:8">
      <c r="A7218" t="s">
        <v>475</v>
      </c>
      <c r="B7218">
        <v>18</v>
      </c>
      <c r="C7218">
        <v>4</v>
      </c>
      <c r="D7218" t="s">
        <v>173</v>
      </c>
      <c r="E7218" t="s">
        <v>174</v>
      </c>
      <c r="F7218" t="s">
        <v>175</v>
      </c>
      <c r="G7218">
        <v>39.54</v>
      </c>
      <c r="H7218">
        <v>39.81</v>
      </c>
    </row>
    <row r="7219" spans="1:8">
      <c r="A7219" t="s">
        <v>475</v>
      </c>
      <c r="B7219">
        <v>19</v>
      </c>
      <c r="C7219">
        <v>4</v>
      </c>
      <c r="D7219" t="s">
        <v>173</v>
      </c>
      <c r="E7219" t="s">
        <v>174</v>
      </c>
      <c r="F7219" t="s">
        <v>175</v>
      </c>
      <c r="G7219">
        <v>59.122500000000002</v>
      </c>
      <c r="H7219">
        <v>41.09</v>
      </c>
    </row>
    <row r="7220" spans="1:8">
      <c r="A7220" t="s">
        <v>475</v>
      </c>
      <c r="B7220">
        <v>20</v>
      </c>
      <c r="C7220">
        <v>4</v>
      </c>
      <c r="D7220" t="s">
        <v>173</v>
      </c>
      <c r="E7220" t="s">
        <v>174</v>
      </c>
      <c r="F7220" t="s">
        <v>175</v>
      </c>
      <c r="G7220">
        <v>46.6</v>
      </c>
      <c r="H7220">
        <v>49.83</v>
      </c>
    </row>
    <row r="7221" spans="1:8">
      <c r="A7221" t="s">
        <v>475</v>
      </c>
      <c r="B7221">
        <v>21</v>
      </c>
      <c r="C7221">
        <v>4</v>
      </c>
      <c r="D7221" t="s">
        <v>173</v>
      </c>
      <c r="E7221" t="s">
        <v>174</v>
      </c>
      <c r="F7221" t="s">
        <v>175</v>
      </c>
      <c r="G7221">
        <v>34.965000000000003</v>
      </c>
      <c r="H7221">
        <v>37.770000000000003</v>
      </c>
    </row>
    <row r="7222" spans="1:8">
      <c r="A7222" t="s">
        <v>475</v>
      </c>
      <c r="B7222">
        <v>22</v>
      </c>
      <c r="C7222">
        <v>4</v>
      </c>
      <c r="D7222" t="s">
        <v>173</v>
      </c>
      <c r="E7222" t="s">
        <v>174</v>
      </c>
      <c r="F7222" t="s">
        <v>175</v>
      </c>
      <c r="G7222">
        <v>37.564999999999998</v>
      </c>
      <c r="H7222">
        <v>34.29</v>
      </c>
    </row>
    <row r="7223" spans="1:8">
      <c r="A7223" t="s">
        <v>475</v>
      </c>
      <c r="B7223">
        <v>23</v>
      </c>
      <c r="C7223">
        <v>4</v>
      </c>
      <c r="D7223" t="s">
        <v>173</v>
      </c>
      <c r="E7223" t="s">
        <v>174</v>
      </c>
      <c r="F7223" t="s">
        <v>175</v>
      </c>
      <c r="G7223">
        <v>29.162500000000001</v>
      </c>
      <c r="H7223">
        <v>29.09</v>
      </c>
    </row>
    <row r="7224" spans="1:8">
      <c r="A7224" t="s">
        <v>475</v>
      </c>
      <c r="B7224">
        <v>24</v>
      </c>
      <c r="C7224">
        <v>4</v>
      </c>
      <c r="D7224" t="s">
        <v>173</v>
      </c>
      <c r="E7224" t="s">
        <v>174</v>
      </c>
      <c r="F7224" t="s">
        <v>175</v>
      </c>
      <c r="G7224">
        <v>27.83</v>
      </c>
      <c r="H7224">
        <v>26.98</v>
      </c>
    </row>
    <row r="7225" spans="1:8">
      <c r="A7225" t="s">
        <v>476</v>
      </c>
      <c r="B7225">
        <v>1</v>
      </c>
      <c r="C7225">
        <v>4</v>
      </c>
      <c r="D7225" t="s">
        <v>173</v>
      </c>
      <c r="E7225" t="s">
        <v>174</v>
      </c>
      <c r="F7225" t="s">
        <v>175</v>
      </c>
      <c r="G7225">
        <v>22.830000000000002</v>
      </c>
      <c r="H7225">
        <v>31.59</v>
      </c>
    </row>
    <row r="7226" spans="1:8">
      <c r="A7226" t="s">
        <v>476</v>
      </c>
      <c r="B7226">
        <v>2</v>
      </c>
      <c r="C7226">
        <v>4</v>
      </c>
      <c r="D7226" t="s">
        <v>173</v>
      </c>
      <c r="E7226" t="s">
        <v>174</v>
      </c>
      <c r="F7226" t="s">
        <v>175</v>
      </c>
      <c r="G7226">
        <v>21.512499999999999</v>
      </c>
      <c r="H7226">
        <v>28.91</v>
      </c>
    </row>
    <row r="7227" spans="1:8">
      <c r="A7227" t="s">
        <v>476</v>
      </c>
      <c r="B7227">
        <v>3</v>
      </c>
      <c r="C7227">
        <v>4</v>
      </c>
      <c r="D7227" t="s">
        <v>173</v>
      </c>
      <c r="E7227" t="s">
        <v>174</v>
      </c>
      <c r="F7227" t="s">
        <v>175</v>
      </c>
      <c r="G7227">
        <v>21.049999999999997</v>
      </c>
      <c r="H7227">
        <v>26.35</v>
      </c>
    </row>
    <row r="7228" spans="1:8">
      <c r="A7228" t="s">
        <v>476</v>
      </c>
      <c r="B7228">
        <v>4</v>
      </c>
      <c r="C7228">
        <v>4</v>
      </c>
      <c r="D7228" t="s">
        <v>173</v>
      </c>
      <c r="E7228" t="s">
        <v>174</v>
      </c>
      <c r="F7228" t="s">
        <v>175</v>
      </c>
      <c r="G7228">
        <v>22.4575</v>
      </c>
      <c r="H7228">
        <v>24.88</v>
      </c>
    </row>
    <row r="7229" spans="1:8">
      <c r="A7229" t="s">
        <v>476</v>
      </c>
      <c r="B7229">
        <v>5</v>
      </c>
      <c r="C7229">
        <v>4</v>
      </c>
      <c r="D7229" t="s">
        <v>173</v>
      </c>
      <c r="E7229" t="s">
        <v>174</v>
      </c>
      <c r="F7229" t="s">
        <v>175</v>
      </c>
      <c r="G7229">
        <v>20.537499999999998</v>
      </c>
      <c r="H7229">
        <v>24.68</v>
      </c>
    </row>
    <row r="7230" spans="1:8">
      <c r="A7230" t="s">
        <v>476</v>
      </c>
      <c r="B7230">
        <v>6</v>
      </c>
      <c r="C7230">
        <v>4</v>
      </c>
      <c r="D7230" t="s">
        <v>173</v>
      </c>
      <c r="E7230" t="s">
        <v>174</v>
      </c>
      <c r="F7230" t="s">
        <v>175</v>
      </c>
      <c r="G7230">
        <v>23.680000000000003</v>
      </c>
      <c r="H7230">
        <v>27.54</v>
      </c>
    </row>
    <row r="7231" spans="1:8">
      <c r="A7231" t="s">
        <v>476</v>
      </c>
      <c r="B7231">
        <v>7</v>
      </c>
      <c r="C7231">
        <v>4</v>
      </c>
      <c r="D7231" t="s">
        <v>173</v>
      </c>
      <c r="E7231" t="s">
        <v>174</v>
      </c>
      <c r="F7231" t="s">
        <v>175</v>
      </c>
      <c r="G7231">
        <v>47.762500000000003</v>
      </c>
      <c r="H7231">
        <v>47.21</v>
      </c>
    </row>
    <row r="7232" spans="1:8">
      <c r="A7232" t="s">
        <v>476</v>
      </c>
      <c r="B7232">
        <v>8</v>
      </c>
      <c r="C7232">
        <v>4</v>
      </c>
      <c r="D7232" t="s">
        <v>173</v>
      </c>
      <c r="E7232" t="s">
        <v>174</v>
      </c>
      <c r="F7232" t="s">
        <v>175</v>
      </c>
      <c r="G7232">
        <v>39.927499999999995</v>
      </c>
      <c r="H7232">
        <v>54.3</v>
      </c>
    </row>
    <row r="7233" spans="1:8">
      <c r="A7233" t="s">
        <v>476</v>
      </c>
      <c r="B7233">
        <v>9</v>
      </c>
      <c r="C7233">
        <v>4</v>
      </c>
      <c r="D7233" t="s">
        <v>173</v>
      </c>
      <c r="E7233" t="s">
        <v>174</v>
      </c>
      <c r="F7233" t="s">
        <v>175</v>
      </c>
      <c r="G7233">
        <v>50.672500000000007</v>
      </c>
      <c r="H7233">
        <v>42.19</v>
      </c>
    </row>
    <row r="7234" spans="1:8">
      <c r="A7234" t="s">
        <v>476</v>
      </c>
      <c r="B7234">
        <v>10</v>
      </c>
      <c r="C7234">
        <v>4</v>
      </c>
      <c r="D7234" t="s">
        <v>173</v>
      </c>
      <c r="E7234" t="s">
        <v>174</v>
      </c>
      <c r="F7234" t="s">
        <v>175</v>
      </c>
      <c r="G7234">
        <v>32.847500000000004</v>
      </c>
      <c r="H7234">
        <v>42.6</v>
      </c>
    </row>
    <row r="7235" spans="1:8">
      <c r="A7235" t="s">
        <v>476</v>
      </c>
      <c r="B7235">
        <v>11</v>
      </c>
      <c r="C7235">
        <v>4</v>
      </c>
      <c r="D7235" t="s">
        <v>173</v>
      </c>
      <c r="E7235" t="s">
        <v>174</v>
      </c>
      <c r="F7235" t="s">
        <v>175</v>
      </c>
      <c r="G7235">
        <v>30.812500000000004</v>
      </c>
      <c r="H7235">
        <v>35.61</v>
      </c>
    </row>
    <row r="7236" spans="1:8">
      <c r="A7236" t="s">
        <v>476</v>
      </c>
      <c r="B7236">
        <v>12</v>
      </c>
      <c r="C7236">
        <v>4</v>
      </c>
      <c r="D7236" t="s">
        <v>173</v>
      </c>
      <c r="E7236" t="s">
        <v>174</v>
      </c>
      <c r="F7236" t="s">
        <v>175</v>
      </c>
      <c r="G7236">
        <v>24.997499999999999</v>
      </c>
      <c r="H7236">
        <v>32.729999999999997</v>
      </c>
    </row>
    <row r="7237" spans="1:8">
      <c r="A7237" t="s">
        <v>476</v>
      </c>
      <c r="B7237">
        <v>13</v>
      </c>
      <c r="C7237">
        <v>4</v>
      </c>
      <c r="D7237" t="s">
        <v>173</v>
      </c>
      <c r="E7237" t="s">
        <v>174</v>
      </c>
      <c r="F7237" t="s">
        <v>175</v>
      </c>
      <c r="G7237">
        <v>19.0075</v>
      </c>
      <c r="H7237">
        <v>33.81</v>
      </c>
    </row>
    <row r="7238" spans="1:8">
      <c r="A7238" t="s">
        <v>476</v>
      </c>
      <c r="B7238">
        <v>14</v>
      </c>
      <c r="C7238">
        <v>4</v>
      </c>
      <c r="D7238" t="s">
        <v>173</v>
      </c>
      <c r="E7238" t="s">
        <v>174</v>
      </c>
      <c r="F7238" t="s">
        <v>175</v>
      </c>
      <c r="G7238">
        <v>16.762499999999999</v>
      </c>
      <c r="H7238">
        <v>31</v>
      </c>
    </row>
    <row r="7239" spans="1:8">
      <c r="A7239" t="s">
        <v>476</v>
      </c>
      <c r="B7239">
        <v>15</v>
      </c>
      <c r="C7239">
        <v>4</v>
      </c>
      <c r="D7239" t="s">
        <v>173</v>
      </c>
      <c r="E7239" t="s">
        <v>174</v>
      </c>
      <c r="F7239" t="s">
        <v>175</v>
      </c>
      <c r="G7239">
        <v>14.2675</v>
      </c>
      <c r="H7239">
        <v>29.36</v>
      </c>
    </row>
    <row r="7240" spans="1:8">
      <c r="A7240" t="s">
        <v>476</v>
      </c>
      <c r="B7240">
        <v>16</v>
      </c>
      <c r="C7240">
        <v>4</v>
      </c>
      <c r="D7240" t="s">
        <v>173</v>
      </c>
      <c r="E7240" t="s">
        <v>174</v>
      </c>
      <c r="F7240" t="s">
        <v>175</v>
      </c>
      <c r="G7240">
        <v>13.4575</v>
      </c>
      <c r="H7240">
        <v>29.34</v>
      </c>
    </row>
    <row r="7241" spans="1:8">
      <c r="A7241" t="s">
        <v>476</v>
      </c>
      <c r="B7241">
        <v>17</v>
      </c>
      <c r="C7241">
        <v>4</v>
      </c>
      <c r="D7241" t="s">
        <v>173</v>
      </c>
      <c r="E7241" t="s">
        <v>174</v>
      </c>
      <c r="F7241" t="s">
        <v>175</v>
      </c>
      <c r="G7241">
        <v>14.247499999999999</v>
      </c>
      <c r="H7241">
        <v>29.4</v>
      </c>
    </row>
    <row r="7242" spans="1:8">
      <c r="A7242" t="s">
        <v>476</v>
      </c>
      <c r="B7242">
        <v>18</v>
      </c>
      <c r="C7242">
        <v>4</v>
      </c>
      <c r="D7242" t="s">
        <v>173</v>
      </c>
      <c r="E7242" t="s">
        <v>174</v>
      </c>
      <c r="F7242" t="s">
        <v>175</v>
      </c>
      <c r="G7242">
        <v>15.1325</v>
      </c>
      <c r="H7242">
        <v>34.47</v>
      </c>
    </row>
    <row r="7243" spans="1:8">
      <c r="A7243" t="s">
        <v>476</v>
      </c>
      <c r="B7243">
        <v>19</v>
      </c>
      <c r="C7243">
        <v>4</v>
      </c>
      <c r="D7243" t="s">
        <v>173</v>
      </c>
      <c r="E7243" t="s">
        <v>174</v>
      </c>
      <c r="F7243" t="s">
        <v>175</v>
      </c>
      <c r="G7243">
        <v>19.412500000000001</v>
      </c>
      <c r="H7243">
        <v>40</v>
      </c>
    </row>
    <row r="7244" spans="1:8">
      <c r="A7244" t="s">
        <v>476</v>
      </c>
      <c r="B7244">
        <v>20</v>
      </c>
      <c r="C7244">
        <v>4</v>
      </c>
      <c r="D7244" t="s">
        <v>173</v>
      </c>
      <c r="E7244" t="s">
        <v>174</v>
      </c>
      <c r="F7244" t="s">
        <v>175</v>
      </c>
      <c r="G7244">
        <v>23.202500000000001</v>
      </c>
      <c r="H7244">
        <v>44.89</v>
      </c>
    </row>
    <row r="7245" spans="1:8">
      <c r="A7245" t="s">
        <v>476</v>
      </c>
      <c r="B7245">
        <v>21</v>
      </c>
      <c r="C7245">
        <v>4</v>
      </c>
      <c r="D7245" t="s">
        <v>173</v>
      </c>
      <c r="E7245" t="s">
        <v>174</v>
      </c>
      <c r="F7245" t="s">
        <v>175</v>
      </c>
      <c r="G7245">
        <v>21.315000000000001</v>
      </c>
      <c r="H7245">
        <v>37.369999999999997</v>
      </c>
    </row>
    <row r="7246" spans="1:8">
      <c r="A7246" t="s">
        <v>476</v>
      </c>
      <c r="B7246">
        <v>22</v>
      </c>
      <c r="C7246">
        <v>4</v>
      </c>
      <c r="D7246" t="s">
        <v>173</v>
      </c>
      <c r="E7246" t="s">
        <v>174</v>
      </c>
      <c r="F7246" t="s">
        <v>175</v>
      </c>
      <c r="G7246">
        <v>19.149999999999999</v>
      </c>
      <c r="H7246">
        <v>30.74</v>
      </c>
    </row>
    <row r="7247" spans="1:8">
      <c r="A7247" t="s">
        <v>476</v>
      </c>
      <c r="B7247">
        <v>23</v>
      </c>
      <c r="C7247">
        <v>4</v>
      </c>
      <c r="D7247" t="s">
        <v>173</v>
      </c>
      <c r="E7247" t="s">
        <v>174</v>
      </c>
      <c r="F7247" t="s">
        <v>175</v>
      </c>
      <c r="G7247">
        <v>18.697499999999998</v>
      </c>
      <c r="H7247">
        <v>24.63</v>
      </c>
    </row>
    <row r="7248" spans="1:8">
      <c r="A7248" t="s">
        <v>476</v>
      </c>
      <c r="B7248">
        <v>24</v>
      </c>
      <c r="C7248">
        <v>4</v>
      </c>
      <c r="D7248" t="s">
        <v>173</v>
      </c>
      <c r="E7248" t="s">
        <v>174</v>
      </c>
      <c r="F7248" t="s">
        <v>175</v>
      </c>
      <c r="G7248">
        <v>18.22</v>
      </c>
      <c r="H7248">
        <v>24.75</v>
      </c>
    </row>
    <row r="7249" spans="1:8">
      <c r="A7249" t="s">
        <v>477</v>
      </c>
      <c r="B7249">
        <v>1</v>
      </c>
      <c r="C7249">
        <v>4</v>
      </c>
      <c r="D7249" t="s">
        <v>173</v>
      </c>
      <c r="E7249" t="s">
        <v>174</v>
      </c>
      <c r="F7249" t="s">
        <v>175</v>
      </c>
      <c r="G7249">
        <v>17.734999999999999</v>
      </c>
      <c r="H7249">
        <v>22.15</v>
      </c>
    </row>
    <row r="7250" spans="1:8">
      <c r="A7250" t="s">
        <v>477</v>
      </c>
      <c r="B7250">
        <v>2</v>
      </c>
      <c r="C7250">
        <v>4</v>
      </c>
      <c r="D7250" t="s">
        <v>173</v>
      </c>
      <c r="E7250" t="s">
        <v>174</v>
      </c>
      <c r="F7250" t="s">
        <v>175</v>
      </c>
      <c r="G7250">
        <v>17.04</v>
      </c>
      <c r="H7250">
        <v>19.91</v>
      </c>
    </row>
    <row r="7251" spans="1:8">
      <c r="A7251" t="s">
        <v>477</v>
      </c>
      <c r="B7251">
        <v>3</v>
      </c>
      <c r="C7251">
        <v>4</v>
      </c>
      <c r="D7251" t="s">
        <v>173</v>
      </c>
      <c r="E7251" t="s">
        <v>174</v>
      </c>
      <c r="F7251" t="s">
        <v>175</v>
      </c>
      <c r="G7251">
        <v>17.2225</v>
      </c>
      <c r="H7251">
        <v>19.5</v>
      </c>
    </row>
    <row r="7252" spans="1:8">
      <c r="A7252" t="s">
        <v>477</v>
      </c>
      <c r="B7252">
        <v>4</v>
      </c>
      <c r="C7252">
        <v>4</v>
      </c>
      <c r="D7252" t="s">
        <v>173</v>
      </c>
      <c r="E7252" t="s">
        <v>174</v>
      </c>
      <c r="F7252" t="s">
        <v>175</v>
      </c>
      <c r="G7252">
        <v>17.1325</v>
      </c>
      <c r="H7252">
        <v>19.350000000000001</v>
      </c>
    </row>
    <row r="7253" spans="1:8">
      <c r="A7253" t="s">
        <v>477</v>
      </c>
      <c r="B7253">
        <v>5</v>
      </c>
      <c r="C7253">
        <v>4</v>
      </c>
      <c r="D7253" t="s">
        <v>173</v>
      </c>
      <c r="E7253" t="s">
        <v>174</v>
      </c>
      <c r="F7253" t="s">
        <v>175</v>
      </c>
      <c r="G7253">
        <v>16.740000000000002</v>
      </c>
      <c r="H7253">
        <v>19.899999999999999</v>
      </c>
    </row>
    <row r="7254" spans="1:8">
      <c r="A7254" t="s">
        <v>477</v>
      </c>
      <c r="B7254">
        <v>6</v>
      </c>
      <c r="C7254">
        <v>4</v>
      </c>
      <c r="D7254" t="s">
        <v>173</v>
      </c>
      <c r="E7254" t="s">
        <v>174</v>
      </c>
      <c r="F7254" t="s">
        <v>175</v>
      </c>
      <c r="G7254">
        <v>16.682500000000001</v>
      </c>
      <c r="H7254">
        <v>23.45</v>
      </c>
    </row>
    <row r="7255" spans="1:8">
      <c r="A7255" t="s">
        <v>477</v>
      </c>
      <c r="B7255">
        <v>7</v>
      </c>
      <c r="C7255">
        <v>4</v>
      </c>
      <c r="D7255" t="s">
        <v>173</v>
      </c>
      <c r="E7255" t="s">
        <v>174</v>
      </c>
      <c r="F7255" t="s">
        <v>175</v>
      </c>
      <c r="G7255">
        <v>19.672500000000003</v>
      </c>
      <c r="H7255">
        <v>31.79</v>
      </c>
    </row>
    <row r="7256" spans="1:8">
      <c r="A7256" t="s">
        <v>477</v>
      </c>
      <c r="B7256">
        <v>8</v>
      </c>
      <c r="C7256">
        <v>4</v>
      </c>
      <c r="D7256" t="s">
        <v>173</v>
      </c>
      <c r="E7256" t="s">
        <v>174</v>
      </c>
      <c r="F7256" t="s">
        <v>175</v>
      </c>
      <c r="G7256">
        <v>22.172499999999999</v>
      </c>
      <c r="H7256">
        <v>40.9</v>
      </c>
    </row>
    <row r="7257" spans="1:8">
      <c r="A7257" t="s">
        <v>477</v>
      </c>
      <c r="B7257">
        <v>9</v>
      </c>
      <c r="C7257">
        <v>4</v>
      </c>
      <c r="D7257" t="s">
        <v>173</v>
      </c>
      <c r="E7257" t="s">
        <v>174</v>
      </c>
      <c r="F7257" t="s">
        <v>175</v>
      </c>
      <c r="G7257">
        <v>23.882499999999997</v>
      </c>
      <c r="H7257">
        <v>30.36</v>
      </c>
    </row>
    <row r="7258" spans="1:8">
      <c r="A7258" t="s">
        <v>477</v>
      </c>
      <c r="B7258">
        <v>10</v>
      </c>
      <c r="C7258">
        <v>4</v>
      </c>
      <c r="D7258" t="s">
        <v>173</v>
      </c>
      <c r="E7258" t="s">
        <v>174</v>
      </c>
      <c r="F7258" t="s">
        <v>175</v>
      </c>
      <c r="G7258">
        <v>18.957500000000003</v>
      </c>
      <c r="H7258">
        <v>27.7</v>
      </c>
    </row>
    <row r="7259" spans="1:8">
      <c r="A7259" t="s">
        <v>477</v>
      </c>
      <c r="B7259">
        <v>11</v>
      </c>
      <c r="C7259">
        <v>4</v>
      </c>
      <c r="D7259" t="s">
        <v>173</v>
      </c>
      <c r="E7259" t="s">
        <v>174</v>
      </c>
      <c r="F7259" t="s">
        <v>175</v>
      </c>
      <c r="G7259">
        <v>14.639999999999999</v>
      </c>
      <c r="H7259">
        <v>23.29</v>
      </c>
    </row>
    <row r="7260" spans="1:8">
      <c r="A7260" t="s">
        <v>477</v>
      </c>
      <c r="B7260">
        <v>12</v>
      </c>
      <c r="C7260">
        <v>4</v>
      </c>
      <c r="D7260" t="s">
        <v>173</v>
      </c>
      <c r="E7260" t="s">
        <v>174</v>
      </c>
      <c r="F7260" t="s">
        <v>175</v>
      </c>
      <c r="G7260">
        <v>13.75</v>
      </c>
      <c r="H7260">
        <v>21.19</v>
      </c>
    </row>
    <row r="7261" spans="1:8">
      <c r="A7261" t="s">
        <v>477</v>
      </c>
      <c r="B7261">
        <v>13</v>
      </c>
      <c r="C7261">
        <v>4</v>
      </c>
      <c r="D7261" t="s">
        <v>173</v>
      </c>
      <c r="E7261" t="s">
        <v>174</v>
      </c>
      <c r="F7261" t="s">
        <v>175</v>
      </c>
      <c r="G7261">
        <v>14.795</v>
      </c>
      <c r="H7261">
        <v>20</v>
      </c>
    </row>
    <row r="7262" spans="1:8">
      <c r="A7262" t="s">
        <v>477</v>
      </c>
      <c r="B7262">
        <v>14</v>
      </c>
      <c r="C7262">
        <v>4</v>
      </c>
      <c r="D7262" t="s">
        <v>173</v>
      </c>
      <c r="E7262" t="s">
        <v>174</v>
      </c>
      <c r="F7262" t="s">
        <v>175</v>
      </c>
      <c r="G7262">
        <v>14.765000000000001</v>
      </c>
      <c r="H7262">
        <v>21.39</v>
      </c>
    </row>
    <row r="7263" spans="1:8">
      <c r="A7263" t="s">
        <v>477</v>
      </c>
      <c r="B7263">
        <v>15</v>
      </c>
      <c r="C7263">
        <v>4</v>
      </c>
      <c r="D7263" t="s">
        <v>173</v>
      </c>
      <c r="E7263" t="s">
        <v>174</v>
      </c>
      <c r="F7263" t="s">
        <v>175</v>
      </c>
      <c r="G7263">
        <v>14.450000000000001</v>
      </c>
      <c r="H7263">
        <v>19.45</v>
      </c>
    </row>
    <row r="7264" spans="1:8">
      <c r="A7264" t="s">
        <v>477</v>
      </c>
      <c r="B7264">
        <v>16</v>
      </c>
      <c r="C7264">
        <v>4</v>
      </c>
      <c r="D7264" t="s">
        <v>173</v>
      </c>
      <c r="E7264" t="s">
        <v>174</v>
      </c>
      <c r="F7264" t="s">
        <v>175</v>
      </c>
      <c r="G7264">
        <v>15.08</v>
      </c>
      <c r="H7264">
        <v>19.79</v>
      </c>
    </row>
    <row r="7265" spans="1:8">
      <c r="A7265" t="s">
        <v>477</v>
      </c>
      <c r="B7265">
        <v>17</v>
      </c>
      <c r="C7265">
        <v>4</v>
      </c>
      <c r="D7265" t="s">
        <v>173</v>
      </c>
      <c r="E7265" t="s">
        <v>174</v>
      </c>
      <c r="F7265" t="s">
        <v>175</v>
      </c>
      <c r="G7265">
        <v>15.53</v>
      </c>
      <c r="H7265">
        <v>21.41</v>
      </c>
    </row>
    <row r="7266" spans="1:8">
      <c r="A7266" t="s">
        <v>477</v>
      </c>
      <c r="B7266">
        <v>18</v>
      </c>
      <c r="C7266">
        <v>4</v>
      </c>
      <c r="D7266" t="s">
        <v>173</v>
      </c>
      <c r="E7266" t="s">
        <v>174</v>
      </c>
      <c r="F7266" t="s">
        <v>175</v>
      </c>
      <c r="G7266">
        <v>16.914999999999999</v>
      </c>
      <c r="H7266">
        <v>23.66</v>
      </c>
    </row>
    <row r="7267" spans="1:8">
      <c r="A7267" t="s">
        <v>477</v>
      </c>
      <c r="B7267">
        <v>19</v>
      </c>
      <c r="C7267">
        <v>4</v>
      </c>
      <c r="D7267" t="s">
        <v>173</v>
      </c>
      <c r="E7267" t="s">
        <v>174</v>
      </c>
      <c r="F7267" t="s">
        <v>175</v>
      </c>
      <c r="G7267">
        <v>38.604999999999997</v>
      </c>
      <c r="H7267">
        <v>44.09</v>
      </c>
    </row>
    <row r="7268" spans="1:8">
      <c r="A7268" t="s">
        <v>477</v>
      </c>
      <c r="B7268">
        <v>20</v>
      </c>
      <c r="C7268">
        <v>4</v>
      </c>
      <c r="D7268" t="s">
        <v>173</v>
      </c>
      <c r="E7268" t="s">
        <v>174</v>
      </c>
      <c r="F7268" t="s">
        <v>175</v>
      </c>
      <c r="G7268">
        <v>35.897499999999994</v>
      </c>
      <c r="H7268">
        <v>51.57</v>
      </c>
    </row>
    <row r="7269" spans="1:8">
      <c r="A7269" t="s">
        <v>477</v>
      </c>
      <c r="B7269">
        <v>21</v>
      </c>
      <c r="C7269">
        <v>4</v>
      </c>
      <c r="D7269" t="s">
        <v>173</v>
      </c>
      <c r="E7269" t="s">
        <v>174</v>
      </c>
      <c r="F7269" t="s">
        <v>175</v>
      </c>
      <c r="G7269">
        <v>28.4725</v>
      </c>
      <c r="H7269">
        <v>43.64</v>
      </c>
    </row>
    <row r="7270" spans="1:8">
      <c r="A7270" t="s">
        <v>477</v>
      </c>
      <c r="B7270">
        <v>22</v>
      </c>
      <c r="C7270">
        <v>4</v>
      </c>
      <c r="D7270" t="s">
        <v>173</v>
      </c>
      <c r="E7270" t="s">
        <v>174</v>
      </c>
      <c r="F7270" t="s">
        <v>175</v>
      </c>
      <c r="G7270">
        <v>27.057500000000001</v>
      </c>
      <c r="H7270">
        <v>31.33</v>
      </c>
    </row>
    <row r="7271" spans="1:8">
      <c r="A7271" t="s">
        <v>477</v>
      </c>
      <c r="B7271">
        <v>23</v>
      </c>
      <c r="C7271">
        <v>4</v>
      </c>
      <c r="D7271" t="s">
        <v>173</v>
      </c>
      <c r="E7271" t="s">
        <v>174</v>
      </c>
      <c r="F7271" t="s">
        <v>175</v>
      </c>
      <c r="G7271">
        <v>25.887500000000003</v>
      </c>
      <c r="H7271">
        <v>29.74</v>
      </c>
    </row>
    <row r="7272" spans="1:8">
      <c r="A7272" t="s">
        <v>477</v>
      </c>
      <c r="B7272">
        <v>24</v>
      </c>
      <c r="C7272">
        <v>4</v>
      </c>
      <c r="D7272" t="s">
        <v>173</v>
      </c>
      <c r="E7272" t="s">
        <v>174</v>
      </c>
      <c r="F7272" t="s">
        <v>175</v>
      </c>
      <c r="G7272">
        <v>33.042500000000004</v>
      </c>
      <c r="H7272">
        <v>25.53</v>
      </c>
    </row>
    <row r="7273" spans="1:8">
      <c r="A7273" t="s">
        <v>478</v>
      </c>
      <c r="B7273">
        <v>1</v>
      </c>
      <c r="C7273">
        <v>4</v>
      </c>
      <c r="D7273" t="s">
        <v>173</v>
      </c>
      <c r="E7273" t="s">
        <v>174</v>
      </c>
      <c r="F7273" t="s">
        <v>175</v>
      </c>
      <c r="G7273">
        <v>22.907500000000002</v>
      </c>
      <c r="H7273">
        <v>22.52</v>
      </c>
    </row>
    <row r="7274" spans="1:8">
      <c r="A7274" t="s">
        <v>478</v>
      </c>
      <c r="B7274">
        <v>2</v>
      </c>
      <c r="C7274">
        <v>4</v>
      </c>
      <c r="D7274" t="s">
        <v>173</v>
      </c>
      <c r="E7274" t="s">
        <v>174</v>
      </c>
      <c r="F7274" t="s">
        <v>175</v>
      </c>
      <c r="G7274">
        <v>22.195</v>
      </c>
      <c r="H7274">
        <v>21.33</v>
      </c>
    </row>
    <row r="7275" spans="1:8">
      <c r="A7275" t="s">
        <v>478</v>
      </c>
      <c r="B7275">
        <v>3</v>
      </c>
      <c r="C7275">
        <v>4</v>
      </c>
      <c r="D7275" t="s">
        <v>173</v>
      </c>
      <c r="E7275" t="s">
        <v>174</v>
      </c>
      <c r="F7275" t="s">
        <v>175</v>
      </c>
      <c r="G7275">
        <v>23.7</v>
      </c>
      <c r="H7275">
        <v>21.18</v>
      </c>
    </row>
    <row r="7276" spans="1:8">
      <c r="A7276" t="s">
        <v>478</v>
      </c>
      <c r="B7276">
        <v>4</v>
      </c>
      <c r="C7276">
        <v>4</v>
      </c>
      <c r="D7276" t="s">
        <v>173</v>
      </c>
      <c r="E7276" t="s">
        <v>174</v>
      </c>
      <c r="F7276" t="s">
        <v>175</v>
      </c>
      <c r="G7276">
        <v>24.032499999999999</v>
      </c>
      <c r="H7276">
        <v>21.84</v>
      </c>
    </row>
    <row r="7277" spans="1:8">
      <c r="A7277" t="s">
        <v>478</v>
      </c>
      <c r="B7277">
        <v>5</v>
      </c>
      <c r="C7277">
        <v>4</v>
      </c>
      <c r="D7277" t="s">
        <v>173</v>
      </c>
      <c r="E7277" t="s">
        <v>174</v>
      </c>
      <c r="F7277" t="s">
        <v>175</v>
      </c>
      <c r="G7277">
        <v>27.439999999999998</v>
      </c>
      <c r="H7277">
        <v>23.12</v>
      </c>
    </row>
    <row r="7278" spans="1:8">
      <c r="A7278" t="s">
        <v>478</v>
      </c>
      <c r="B7278">
        <v>6</v>
      </c>
      <c r="C7278">
        <v>4</v>
      </c>
      <c r="D7278" t="s">
        <v>173</v>
      </c>
      <c r="E7278" t="s">
        <v>174</v>
      </c>
      <c r="F7278" t="s">
        <v>175</v>
      </c>
      <c r="G7278">
        <v>35.5625</v>
      </c>
      <c r="H7278">
        <v>27.55</v>
      </c>
    </row>
    <row r="7279" spans="1:8">
      <c r="A7279" t="s">
        <v>478</v>
      </c>
      <c r="B7279">
        <v>7</v>
      </c>
      <c r="C7279">
        <v>4</v>
      </c>
      <c r="D7279" t="s">
        <v>173</v>
      </c>
      <c r="E7279" t="s">
        <v>174</v>
      </c>
      <c r="F7279" t="s">
        <v>175</v>
      </c>
      <c r="G7279">
        <v>114.625</v>
      </c>
      <c r="H7279">
        <v>56.57</v>
      </c>
    </row>
    <row r="7280" spans="1:8">
      <c r="A7280" t="s">
        <v>478</v>
      </c>
      <c r="B7280">
        <v>8</v>
      </c>
      <c r="C7280">
        <v>4</v>
      </c>
      <c r="D7280" t="s">
        <v>173</v>
      </c>
      <c r="E7280" t="s">
        <v>174</v>
      </c>
      <c r="F7280" t="s">
        <v>175</v>
      </c>
      <c r="G7280">
        <v>58.952500000000001</v>
      </c>
      <c r="H7280">
        <v>57</v>
      </c>
    </row>
    <row r="7281" spans="1:8">
      <c r="A7281" t="s">
        <v>478</v>
      </c>
      <c r="B7281">
        <v>9</v>
      </c>
      <c r="C7281">
        <v>4</v>
      </c>
      <c r="D7281" t="s">
        <v>173</v>
      </c>
      <c r="E7281" t="s">
        <v>174</v>
      </c>
      <c r="F7281" t="s">
        <v>175</v>
      </c>
      <c r="G7281">
        <v>43.037500000000001</v>
      </c>
      <c r="H7281">
        <v>47.59</v>
      </c>
    </row>
    <row r="7282" spans="1:8">
      <c r="A7282" t="s">
        <v>478</v>
      </c>
      <c r="B7282">
        <v>10</v>
      </c>
      <c r="C7282">
        <v>4</v>
      </c>
      <c r="D7282" t="s">
        <v>173</v>
      </c>
      <c r="E7282" t="s">
        <v>174</v>
      </c>
      <c r="F7282" t="s">
        <v>175</v>
      </c>
      <c r="G7282">
        <v>29.677500000000002</v>
      </c>
      <c r="H7282">
        <v>43.23</v>
      </c>
    </row>
    <row r="7283" spans="1:8">
      <c r="A7283" t="s">
        <v>478</v>
      </c>
      <c r="B7283">
        <v>11</v>
      </c>
      <c r="C7283">
        <v>4</v>
      </c>
      <c r="D7283" t="s">
        <v>173</v>
      </c>
      <c r="E7283" t="s">
        <v>174</v>
      </c>
      <c r="F7283" t="s">
        <v>175</v>
      </c>
      <c r="G7283">
        <v>29.237500000000001</v>
      </c>
      <c r="H7283">
        <v>34.6</v>
      </c>
    </row>
    <row r="7284" spans="1:8">
      <c r="A7284" t="s">
        <v>478</v>
      </c>
      <c r="B7284">
        <v>12</v>
      </c>
      <c r="C7284">
        <v>4</v>
      </c>
      <c r="D7284" t="s">
        <v>173</v>
      </c>
      <c r="E7284" t="s">
        <v>174</v>
      </c>
      <c r="F7284" t="s">
        <v>175</v>
      </c>
      <c r="G7284">
        <v>26.107500000000002</v>
      </c>
      <c r="H7284">
        <v>31.86</v>
      </c>
    </row>
    <row r="7285" spans="1:8">
      <c r="A7285" t="s">
        <v>478</v>
      </c>
      <c r="B7285">
        <v>13</v>
      </c>
      <c r="C7285">
        <v>4</v>
      </c>
      <c r="D7285" t="s">
        <v>173</v>
      </c>
      <c r="E7285" t="s">
        <v>174</v>
      </c>
      <c r="F7285" t="s">
        <v>175</v>
      </c>
      <c r="G7285">
        <v>24.164999999999999</v>
      </c>
      <c r="H7285">
        <v>30.6</v>
      </c>
    </row>
    <row r="7286" spans="1:8">
      <c r="A7286" t="s">
        <v>478</v>
      </c>
      <c r="B7286">
        <v>14</v>
      </c>
      <c r="C7286">
        <v>4</v>
      </c>
      <c r="D7286" t="s">
        <v>173</v>
      </c>
      <c r="E7286" t="s">
        <v>174</v>
      </c>
      <c r="F7286" t="s">
        <v>175</v>
      </c>
      <c r="G7286">
        <v>23.537500000000001</v>
      </c>
      <c r="H7286">
        <v>25.35</v>
      </c>
    </row>
    <row r="7287" spans="1:8">
      <c r="A7287" t="s">
        <v>478</v>
      </c>
      <c r="B7287">
        <v>15</v>
      </c>
      <c r="C7287">
        <v>4</v>
      </c>
      <c r="D7287" t="s">
        <v>173</v>
      </c>
      <c r="E7287" t="s">
        <v>174</v>
      </c>
      <c r="F7287" t="s">
        <v>175</v>
      </c>
      <c r="G7287">
        <v>22.265000000000001</v>
      </c>
      <c r="H7287">
        <v>22.8</v>
      </c>
    </row>
    <row r="7288" spans="1:8">
      <c r="A7288" t="s">
        <v>478</v>
      </c>
      <c r="B7288">
        <v>16</v>
      </c>
      <c r="C7288">
        <v>4</v>
      </c>
      <c r="D7288" t="s">
        <v>173</v>
      </c>
      <c r="E7288" t="s">
        <v>174</v>
      </c>
      <c r="F7288" t="s">
        <v>175</v>
      </c>
      <c r="G7288">
        <v>23.119999999999997</v>
      </c>
      <c r="H7288">
        <v>25.32</v>
      </c>
    </row>
    <row r="7289" spans="1:8">
      <c r="A7289" t="s">
        <v>478</v>
      </c>
      <c r="B7289">
        <v>17</v>
      </c>
      <c r="C7289">
        <v>4</v>
      </c>
      <c r="D7289" t="s">
        <v>173</v>
      </c>
      <c r="E7289" t="s">
        <v>174</v>
      </c>
      <c r="F7289" t="s">
        <v>175</v>
      </c>
      <c r="G7289">
        <v>23.2225</v>
      </c>
      <c r="H7289">
        <v>26.75</v>
      </c>
    </row>
    <row r="7290" spans="1:8">
      <c r="A7290" t="s">
        <v>478</v>
      </c>
      <c r="B7290">
        <v>18</v>
      </c>
      <c r="C7290">
        <v>4</v>
      </c>
      <c r="D7290" t="s">
        <v>173</v>
      </c>
      <c r="E7290" t="s">
        <v>174</v>
      </c>
      <c r="F7290" t="s">
        <v>175</v>
      </c>
      <c r="G7290">
        <v>29.965</v>
      </c>
      <c r="H7290">
        <v>26.83</v>
      </c>
    </row>
    <row r="7291" spans="1:8">
      <c r="A7291" t="s">
        <v>478</v>
      </c>
      <c r="B7291">
        <v>19</v>
      </c>
      <c r="C7291">
        <v>4</v>
      </c>
      <c r="D7291" t="s">
        <v>173</v>
      </c>
      <c r="E7291" t="s">
        <v>174</v>
      </c>
      <c r="F7291" t="s">
        <v>175</v>
      </c>
      <c r="G7291">
        <v>35.802500000000002</v>
      </c>
      <c r="H7291">
        <v>30.01</v>
      </c>
    </row>
    <row r="7292" spans="1:8">
      <c r="A7292" t="s">
        <v>478</v>
      </c>
      <c r="B7292">
        <v>20</v>
      </c>
      <c r="C7292">
        <v>4</v>
      </c>
      <c r="D7292" t="s">
        <v>173</v>
      </c>
      <c r="E7292" t="s">
        <v>174</v>
      </c>
      <c r="F7292" t="s">
        <v>175</v>
      </c>
      <c r="G7292">
        <v>28.29</v>
      </c>
      <c r="H7292">
        <v>26.92</v>
      </c>
    </row>
    <row r="7293" spans="1:8">
      <c r="A7293" t="s">
        <v>478</v>
      </c>
      <c r="B7293">
        <v>21</v>
      </c>
      <c r="C7293">
        <v>4</v>
      </c>
      <c r="D7293" t="s">
        <v>173</v>
      </c>
      <c r="E7293" t="s">
        <v>174</v>
      </c>
      <c r="F7293" t="s">
        <v>175</v>
      </c>
      <c r="G7293">
        <v>27.102500000000003</v>
      </c>
      <c r="H7293">
        <v>25.93</v>
      </c>
    </row>
    <row r="7294" spans="1:8">
      <c r="A7294" t="s">
        <v>478</v>
      </c>
      <c r="B7294">
        <v>22</v>
      </c>
      <c r="C7294">
        <v>4</v>
      </c>
      <c r="D7294" t="s">
        <v>173</v>
      </c>
      <c r="E7294" t="s">
        <v>174</v>
      </c>
      <c r="F7294" t="s">
        <v>175</v>
      </c>
      <c r="G7294">
        <v>20.502499999999998</v>
      </c>
      <c r="H7294">
        <v>23.11</v>
      </c>
    </row>
    <row r="7295" spans="1:8">
      <c r="A7295" t="s">
        <v>478</v>
      </c>
      <c r="B7295">
        <v>23</v>
      </c>
      <c r="C7295">
        <v>4</v>
      </c>
      <c r="D7295" t="s">
        <v>173</v>
      </c>
      <c r="E7295" t="s">
        <v>174</v>
      </c>
      <c r="F7295" t="s">
        <v>175</v>
      </c>
      <c r="G7295">
        <v>18.852499999999999</v>
      </c>
      <c r="H7295">
        <v>25.09</v>
      </c>
    </row>
    <row r="7296" spans="1:8">
      <c r="A7296" t="s">
        <v>478</v>
      </c>
      <c r="B7296">
        <v>24</v>
      </c>
      <c r="C7296">
        <v>4</v>
      </c>
      <c r="D7296" t="s">
        <v>173</v>
      </c>
      <c r="E7296" t="s">
        <v>174</v>
      </c>
      <c r="F7296" t="s">
        <v>175</v>
      </c>
      <c r="G7296">
        <v>19.4175</v>
      </c>
      <c r="H7296">
        <v>20.67</v>
      </c>
    </row>
    <row r="7297" spans="1:8">
      <c r="A7297" t="s">
        <v>479</v>
      </c>
      <c r="B7297">
        <v>1</v>
      </c>
      <c r="C7297">
        <v>4</v>
      </c>
      <c r="D7297" t="s">
        <v>173</v>
      </c>
      <c r="E7297" t="s">
        <v>174</v>
      </c>
      <c r="F7297" t="s">
        <v>175</v>
      </c>
      <c r="G7297">
        <v>19.135000000000002</v>
      </c>
      <c r="H7297">
        <v>25.25</v>
      </c>
    </row>
    <row r="7298" spans="1:8">
      <c r="A7298" t="s">
        <v>479</v>
      </c>
      <c r="B7298">
        <v>2</v>
      </c>
      <c r="C7298">
        <v>4</v>
      </c>
      <c r="D7298" t="s">
        <v>173</v>
      </c>
      <c r="E7298" t="s">
        <v>174</v>
      </c>
      <c r="F7298" t="s">
        <v>175</v>
      </c>
      <c r="G7298">
        <v>17.919999999999998</v>
      </c>
      <c r="H7298">
        <v>20.22</v>
      </c>
    </row>
    <row r="7299" spans="1:8">
      <c r="A7299" t="s">
        <v>479</v>
      </c>
      <c r="B7299">
        <v>3</v>
      </c>
      <c r="C7299">
        <v>4</v>
      </c>
      <c r="D7299" t="s">
        <v>173</v>
      </c>
      <c r="E7299" t="s">
        <v>174</v>
      </c>
      <c r="F7299" t="s">
        <v>175</v>
      </c>
      <c r="G7299">
        <v>15.362500000000001</v>
      </c>
      <c r="H7299">
        <v>19.64</v>
      </c>
    </row>
    <row r="7300" spans="1:8">
      <c r="A7300" t="s">
        <v>479</v>
      </c>
      <c r="B7300">
        <v>4</v>
      </c>
      <c r="C7300">
        <v>4</v>
      </c>
      <c r="D7300" t="s">
        <v>173</v>
      </c>
      <c r="E7300" t="s">
        <v>174</v>
      </c>
      <c r="F7300" t="s">
        <v>175</v>
      </c>
      <c r="G7300">
        <v>16.927499999999998</v>
      </c>
      <c r="H7300">
        <v>19.670000000000002</v>
      </c>
    </row>
    <row r="7301" spans="1:8">
      <c r="A7301" t="s">
        <v>479</v>
      </c>
      <c r="B7301">
        <v>5</v>
      </c>
      <c r="C7301">
        <v>4</v>
      </c>
      <c r="D7301" t="s">
        <v>173</v>
      </c>
      <c r="E7301" t="s">
        <v>174</v>
      </c>
      <c r="F7301" t="s">
        <v>175</v>
      </c>
      <c r="G7301">
        <v>19.62</v>
      </c>
      <c r="H7301">
        <v>20.12</v>
      </c>
    </row>
    <row r="7302" spans="1:8">
      <c r="A7302" t="s">
        <v>479</v>
      </c>
      <c r="B7302">
        <v>6</v>
      </c>
      <c r="C7302">
        <v>4</v>
      </c>
      <c r="D7302" t="s">
        <v>173</v>
      </c>
      <c r="E7302" t="s">
        <v>174</v>
      </c>
      <c r="F7302" t="s">
        <v>175</v>
      </c>
      <c r="G7302">
        <v>19.537500000000001</v>
      </c>
      <c r="H7302">
        <v>19.41</v>
      </c>
    </row>
    <row r="7303" spans="1:8">
      <c r="A7303" t="s">
        <v>479</v>
      </c>
      <c r="B7303">
        <v>7</v>
      </c>
      <c r="C7303">
        <v>4</v>
      </c>
      <c r="D7303" t="s">
        <v>173</v>
      </c>
      <c r="E7303" t="s">
        <v>174</v>
      </c>
      <c r="F7303" t="s">
        <v>175</v>
      </c>
      <c r="G7303">
        <v>20.6175</v>
      </c>
      <c r="H7303">
        <v>22.66</v>
      </c>
    </row>
    <row r="7304" spans="1:8">
      <c r="A7304" t="s">
        <v>479</v>
      </c>
      <c r="B7304">
        <v>8</v>
      </c>
      <c r="C7304">
        <v>4</v>
      </c>
      <c r="D7304" t="s">
        <v>173</v>
      </c>
      <c r="E7304" t="s">
        <v>174</v>
      </c>
      <c r="F7304" t="s">
        <v>175</v>
      </c>
      <c r="G7304">
        <v>18.970000000000002</v>
      </c>
      <c r="H7304">
        <v>24.29</v>
      </c>
    </row>
    <row r="7305" spans="1:8">
      <c r="A7305" t="s">
        <v>479</v>
      </c>
      <c r="B7305">
        <v>9</v>
      </c>
      <c r="C7305">
        <v>4</v>
      </c>
      <c r="D7305" t="s">
        <v>173</v>
      </c>
      <c r="E7305" t="s">
        <v>174</v>
      </c>
      <c r="F7305" t="s">
        <v>175</v>
      </c>
      <c r="G7305">
        <v>22.43</v>
      </c>
      <c r="H7305">
        <v>24.99</v>
      </c>
    </row>
    <row r="7306" spans="1:8">
      <c r="A7306" t="s">
        <v>479</v>
      </c>
      <c r="B7306">
        <v>10</v>
      </c>
      <c r="C7306">
        <v>4</v>
      </c>
      <c r="D7306" t="s">
        <v>173</v>
      </c>
      <c r="E7306" t="s">
        <v>174</v>
      </c>
      <c r="F7306" t="s">
        <v>175</v>
      </c>
      <c r="G7306">
        <v>19.690000000000001</v>
      </c>
      <c r="H7306">
        <v>24.98</v>
      </c>
    </row>
    <row r="7307" spans="1:8">
      <c r="A7307" t="s">
        <v>479</v>
      </c>
      <c r="B7307">
        <v>11</v>
      </c>
      <c r="C7307">
        <v>4</v>
      </c>
      <c r="D7307" t="s">
        <v>173</v>
      </c>
      <c r="E7307" t="s">
        <v>174</v>
      </c>
      <c r="F7307" t="s">
        <v>175</v>
      </c>
      <c r="G7307">
        <v>20.645</v>
      </c>
      <c r="H7307">
        <v>25.31</v>
      </c>
    </row>
    <row r="7308" spans="1:8">
      <c r="A7308" t="s">
        <v>479</v>
      </c>
      <c r="B7308">
        <v>12</v>
      </c>
      <c r="C7308">
        <v>4</v>
      </c>
      <c r="D7308" t="s">
        <v>173</v>
      </c>
      <c r="E7308" t="s">
        <v>174</v>
      </c>
      <c r="F7308" t="s">
        <v>175</v>
      </c>
      <c r="G7308">
        <v>19.509999999999998</v>
      </c>
      <c r="H7308">
        <v>23.96</v>
      </c>
    </row>
    <row r="7309" spans="1:8">
      <c r="A7309" t="s">
        <v>479</v>
      </c>
      <c r="B7309">
        <v>13</v>
      </c>
      <c r="C7309">
        <v>4</v>
      </c>
      <c r="D7309" t="s">
        <v>173</v>
      </c>
      <c r="E7309" t="s">
        <v>174</v>
      </c>
      <c r="F7309" t="s">
        <v>175</v>
      </c>
      <c r="G7309">
        <v>19.3475</v>
      </c>
      <c r="H7309">
        <v>24.86</v>
      </c>
    </row>
    <row r="7310" spans="1:8">
      <c r="A7310" t="s">
        <v>479</v>
      </c>
      <c r="B7310">
        <v>14</v>
      </c>
      <c r="C7310">
        <v>4</v>
      </c>
      <c r="D7310" t="s">
        <v>173</v>
      </c>
      <c r="E7310" t="s">
        <v>174</v>
      </c>
      <c r="F7310" t="s">
        <v>175</v>
      </c>
      <c r="G7310">
        <v>17.060000000000002</v>
      </c>
      <c r="H7310">
        <v>24.03</v>
      </c>
    </row>
    <row r="7311" spans="1:8">
      <c r="A7311" t="s">
        <v>479</v>
      </c>
      <c r="B7311">
        <v>15</v>
      </c>
      <c r="C7311">
        <v>4</v>
      </c>
      <c r="D7311" t="s">
        <v>173</v>
      </c>
      <c r="E7311" t="s">
        <v>174</v>
      </c>
      <c r="F7311" t="s">
        <v>175</v>
      </c>
      <c r="G7311">
        <v>18.12</v>
      </c>
      <c r="H7311">
        <v>25.21</v>
      </c>
    </row>
    <row r="7312" spans="1:8">
      <c r="A7312" t="s">
        <v>479</v>
      </c>
      <c r="B7312">
        <v>16</v>
      </c>
      <c r="C7312">
        <v>4</v>
      </c>
      <c r="D7312" t="s">
        <v>173</v>
      </c>
      <c r="E7312" t="s">
        <v>174</v>
      </c>
      <c r="F7312" t="s">
        <v>175</v>
      </c>
      <c r="G7312">
        <v>20.4375</v>
      </c>
      <c r="H7312">
        <v>28.17</v>
      </c>
    </row>
    <row r="7313" spans="1:8">
      <c r="A7313" t="s">
        <v>479</v>
      </c>
      <c r="B7313">
        <v>17</v>
      </c>
      <c r="C7313">
        <v>4</v>
      </c>
      <c r="D7313" t="s">
        <v>173</v>
      </c>
      <c r="E7313" t="s">
        <v>174</v>
      </c>
      <c r="F7313" t="s">
        <v>175</v>
      </c>
      <c r="G7313">
        <v>24.25</v>
      </c>
      <c r="H7313">
        <v>30.12</v>
      </c>
    </row>
    <row r="7314" spans="1:8">
      <c r="A7314" t="s">
        <v>479</v>
      </c>
      <c r="B7314">
        <v>18</v>
      </c>
      <c r="C7314">
        <v>4</v>
      </c>
      <c r="D7314" t="s">
        <v>173</v>
      </c>
      <c r="E7314" t="s">
        <v>174</v>
      </c>
      <c r="F7314" t="s">
        <v>175</v>
      </c>
      <c r="G7314">
        <v>83.802500000000009</v>
      </c>
      <c r="H7314">
        <v>42.96</v>
      </c>
    </row>
    <row r="7315" spans="1:8">
      <c r="A7315" t="s">
        <v>479</v>
      </c>
      <c r="B7315">
        <v>19</v>
      </c>
      <c r="C7315">
        <v>4</v>
      </c>
      <c r="D7315" t="s">
        <v>173</v>
      </c>
      <c r="E7315" t="s">
        <v>174</v>
      </c>
      <c r="F7315" t="s">
        <v>175</v>
      </c>
      <c r="G7315">
        <v>28.442499999999999</v>
      </c>
      <c r="H7315">
        <v>55.82</v>
      </c>
    </row>
    <row r="7316" spans="1:8">
      <c r="A7316" t="s">
        <v>479</v>
      </c>
      <c r="B7316">
        <v>20</v>
      </c>
      <c r="C7316">
        <v>4</v>
      </c>
      <c r="D7316" t="s">
        <v>173</v>
      </c>
      <c r="E7316" t="s">
        <v>174</v>
      </c>
      <c r="F7316" t="s">
        <v>175</v>
      </c>
      <c r="G7316">
        <v>29.160000000000004</v>
      </c>
      <c r="H7316">
        <v>36.75</v>
      </c>
    </row>
    <row r="7317" spans="1:8">
      <c r="A7317" t="s">
        <v>479</v>
      </c>
      <c r="B7317">
        <v>21</v>
      </c>
      <c r="C7317">
        <v>4</v>
      </c>
      <c r="D7317" t="s">
        <v>173</v>
      </c>
      <c r="E7317" t="s">
        <v>174</v>
      </c>
      <c r="F7317" t="s">
        <v>175</v>
      </c>
      <c r="G7317">
        <v>27.15</v>
      </c>
      <c r="H7317">
        <v>29.88</v>
      </c>
    </row>
    <row r="7318" spans="1:8">
      <c r="A7318" t="s">
        <v>479</v>
      </c>
      <c r="B7318">
        <v>22</v>
      </c>
      <c r="C7318">
        <v>4</v>
      </c>
      <c r="D7318" t="s">
        <v>173</v>
      </c>
      <c r="E7318" t="s">
        <v>174</v>
      </c>
      <c r="F7318" t="s">
        <v>175</v>
      </c>
      <c r="G7318">
        <v>20.685000000000002</v>
      </c>
      <c r="H7318">
        <v>29.85</v>
      </c>
    </row>
    <row r="7319" spans="1:8">
      <c r="A7319" t="s">
        <v>479</v>
      </c>
      <c r="B7319">
        <v>23</v>
      </c>
      <c r="C7319">
        <v>4</v>
      </c>
      <c r="D7319" t="s">
        <v>173</v>
      </c>
      <c r="E7319" t="s">
        <v>174</v>
      </c>
      <c r="F7319" t="s">
        <v>175</v>
      </c>
      <c r="G7319">
        <v>23.17</v>
      </c>
      <c r="H7319">
        <v>25.11</v>
      </c>
    </row>
    <row r="7320" spans="1:8">
      <c r="A7320" t="s">
        <v>479</v>
      </c>
      <c r="B7320">
        <v>24</v>
      </c>
      <c r="C7320">
        <v>4</v>
      </c>
      <c r="D7320" t="s">
        <v>173</v>
      </c>
      <c r="E7320" t="s">
        <v>174</v>
      </c>
      <c r="F7320" t="s">
        <v>175</v>
      </c>
      <c r="G7320">
        <v>20.232500000000002</v>
      </c>
      <c r="H7320">
        <v>22.15</v>
      </c>
    </row>
    <row r="7321" spans="1:8">
      <c r="A7321" t="s">
        <v>480</v>
      </c>
      <c r="B7321">
        <v>1</v>
      </c>
      <c r="C7321">
        <v>4</v>
      </c>
      <c r="D7321" t="s">
        <v>173</v>
      </c>
      <c r="E7321" t="s">
        <v>174</v>
      </c>
      <c r="F7321" t="s">
        <v>175</v>
      </c>
      <c r="G7321">
        <v>21.504999999999999</v>
      </c>
      <c r="H7321">
        <v>20.190000000000001</v>
      </c>
    </row>
    <row r="7322" spans="1:8">
      <c r="A7322" t="s">
        <v>480</v>
      </c>
      <c r="B7322">
        <v>2</v>
      </c>
      <c r="C7322">
        <v>2</v>
      </c>
      <c r="D7322" t="s">
        <v>481</v>
      </c>
      <c r="E7322" t="s">
        <v>174</v>
      </c>
      <c r="F7322" t="s">
        <v>175</v>
      </c>
      <c r="G7322">
        <v>19.747499999999999</v>
      </c>
      <c r="H7322">
        <v>18.579999999999998</v>
      </c>
    </row>
    <row r="7323" spans="1:8">
      <c r="A7323" t="s">
        <v>480</v>
      </c>
      <c r="B7323">
        <v>2</v>
      </c>
      <c r="C7323">
        <v>4</v>
      </c>
      <c r="D7323" t="s">
        <v>481</v>
      </c>
      <c r="E7323" t="s">
        <v>174</v>
      </c>
      <c r="F7323" t="s">
        <v>175</v>
      </c>
      <c r="G7323">
        <v>19.305</v>
      </c>
      <c r="H7323">
        <v>18.440000000000001</v>
      </c>
    </row>
    <row r="7324" spans="1:8">
      <c r="A7324" t="s">
        <v>480</v>
      </c>
      <c r="B7324">
        <v>3</v>
      </c>
      <c r="C7324">
        <v>4</v>
      </c>
      <c r="D7324" t="s">
        <v>173</v>
      </c>
      <c r="E7324" t="s">
        <v>174</v>
      </c>
      <c r="F7324" t="s">
        <v>175</v>
      </c>
      <c r="G7324">
        <v>18.645</v>
      </c>
      <c r="H7324">
        <v>16.23</v>
      </c>
    </row>
    <row r="7325" spans="1:8">
      <c r="A7325" t="s">
        <v>480</v>
      </c>
      <c r="B7325">
        <v>4</v>
      </c>
      <c r="C7325">
        <v>4</v>
      </c>
      <c r="D7325" t="s">
        <v>173</v>
      </c>
      <c r="E7325" t="s">
        <v>174</v>
      </c>
      <c r="F7325" t="s">
        <v>175</v>
      </c>
      <c r="G7325">
        <v>18.52</v>
      </c>
      <c r="H7325">
        <v>16.37</v>
      </c>
    </row>
    <row r="7326" spans="1:8">
      <c r="A7326" t="s">
        <v>480</v>
      </c>
      <c r="B7326">
        <v>5</v>
      </c>
      <c r="C7326">
        <v>4</v>
      </c>
      <c r="D7326" t="s">
        <v>173</v>
      </c>
      <c r="E7326" t="s">
        <v>174</v>
      </c>
      <c r="F7326" t="s">
        <v>175</v>
      </c>
      <c r="G7326">
        <v>17.8825</v>
      </c>
      <c r="H7326">
        <v>16.53</v>
      </c>
    </row>
    <row r="7327" spans="1:8">
      <c r="A7327" t="s">
        <v>480</v>
      </c>
      <c r="B7327">
        <v>6</v>
      </c>
      <c r="C7327">
        <v>4</v>
      </c>
      <c r="D7327" t="s">
        <v>173</v>
      </c>
      <c r="E7327" t="s">
        <v>174</v>
      </c>
      <c r="F7327" t="s">
        <v>175</v>
      </c>
      <c r="G7327">
        <v>19.0975</v>
      </c>
      <c r="H7327">
        <v>18.16</v>
      </c>
    </row>
    <row r="7328" spans="1:8">
      <c r="A7328" t="s">
        <v>480</v>
      </c>
      <c r="B7328">
        <v>7</v>
      </c>
      <c r="C7328">
        <v>4</v>
      </c>
      <c r="D7328" t="s">
        <v>173</v>
      </c>
      <c r="E7328" t="s">
        <v>174</v>
      </c>
      <c r="F7328" t="s">
        <v>175</v>
      </c>
      <c r="G7328">
        <v>19.7</v>
      </c>
      <c r="H7328">
        <v>20.63</v>
      </c>
    </row>
    <row r="7329" spans="1:8">
      <c r="A7329" t="s">
        <v>480</v>
      </c>
      <c r="B7329">
        <v>8</v>
      </c>
      <c r="C7329">
        <v>4</v>
      </c>
      <c r="D7329" t="s">
        <v>173</v>
      </c>
      <c r="E7329" t="s">
        <v>174</v>
      </c>
      <c r="F7329" t="s">
        <v>175</v>
      </c>
      <c r="G7329">
        <v>21.447499999999998</v>
      </c>
      <c r="H7329">
        <v>21.88</v>
      </c>
    </row>
    <row r="7330" spans="1:8">
      <c r="A7330" t="s">
        <v>480</v>
      </c>
      <c r="B7330">
        <v>9</v>
      </c>
      <c r="C7330">
        <v>4</v>
      </c>
      <c r="D7330" t="s">
        <v>173</v>
      </c>
      <c r="E7330" t="s">
        <v>174</v>
      </c>
      <c r="F7330" t="s">
        <v>175</v>
      </c>
      <c r="G7330">
        <v>20.5975</v>
      </c>
      <c r="H7330">
        <v>21.81</v>
      </c>
    </row>
    <row r="7331" spans="1:8">
      <c r="A7331" t="s">
        <v>480</v>
      </c>
      <c r="B7331">
        <v>10</v>
      </c>
      <c r="C7331">
        <v>4</v>
      </c>
      <c r="D7331" t="s">
        <v>173</v>
      </c>
      <c r="E7331" t="s">
        <v>174</v>
      </c>
      <c r="F7331" t="s">
        <v>175</v>
      </c>
      <c r="G7331">
        <v>21.432499999999997</v>
      </c>
      <c r="H7331">
        <v>22.4</v>
      </c>
    </row>
    <row r="7332" spans="1:8">
      <c r="A7332" t="s">
        <v>480</v>
      </c>
      <c r="B7332">
        <v>11</v>
      </c>
      <c r="C7332">
        <v>4</v>
      </c>
      <c r="D7332" t="s">
        <v>173</v>
      </c>
      <c r="E7332" t="s">
        <v>174</v>
      </c>
      <c r="F7332" t="s">
        <v>175</v>
      </c>
      <c r="G7332">
        <v>20.7775</v>
      </c>
      <c r="H7332">
        <v>22.52</v>
      </c>
    </row>
    <row r="7333" spans="1:8">
      <c r="A7333" t="s">
        <v>480</v>
      </c>
      <c r="B7333">
        <v>12</v>
      </c>
      <c r="C7333">
        <v>4</v>
      </c>
      <c r="D7333" t="s">
        <v>173</v>
      </c>
      <c r="E7333" t="s">
        <v>174</v>
      </c>
      <c r="F7333" t="s">
        <v>175</v>
      </c>
      <c r="G7333">
        <v>24.827500000000001</v>
      </c>
      <c r="H7333">
        <v>22.78</v>
      </c>
    </row>
    <row r="7334" spans="1:8">
      <c r="A7334" t="s">
        <v>480</v>
      </c>
      <c r="B7334">
        <v>13</v>
      </c>
      <c r="C7334">
        <v>4</v>
      </c>
      <c r="D7334" t="s">
        <v>173</v>
      </c>
      <c r="E7334" t="s">
        <v>174</v>
      </c>
      <c r="F7334" t="s">
        <v>175</v>
      </c>
      <c r="G7334">
        <v>32.462499999999999</v>
      </c>
      <c r="H7334">
        <v>25.43</v>
      </c>
    </row>
    <row r="7335" spans="1:8">
      <c r="A7335" t="s">
        <v>480</v>
      </c>
      <c r="B7335">
        <v>14</v>
      </c>
      <c r="C7335">
        <v>4</v>
      </c>
      <c r="D7335" t="s">
        <v>173</v>
      </c>
      <c r="E7335" t="s">
        <v>174</v>
      </c>
      <c r="F7335" t="s">
        <v>175</v>
      </c>
      <c r="G7335">
        <v>33.634999999999998</v>
      </c>
      <c r="H7335">
        <v>24.5</v>
      </c>
    </row>
    <row r="7336" spans="1:8">
      <c r="A7336" t="s">
        <v>480</v>
      </c>
      <c r="B7336">
        <v>15</v>
      </c>
      <c r="C7336">
        <v>4</v>
      </c>
      <c r="D7336" t="s">
        <v>173</v>
      </c>
      <c r="E7336" t="s">
        <v>174</v>
      </c>
      <c r="F7336" t="s">
        <v>175</v>
      </c>
      <c r="G7336">
        <v>30.662500000000001</v>
      </c>
      <c r="H7336">
        <v>26.8</v>
      </c>
    </row>
    <row r="7337" spans="1:8">
      <c r="A7337" t="s">
        <v>480</v>
      </c>
      <c r="B7337">
        <v>16</v>
      </c>
      <c r="C7337">
        <v>4</v>
      </c>
      <c r="D7337" t="s">
        <v>173</v>
      </c>
      <c r="E7337" t="s">
        <v>174</v>
      </c>
      <c r="F7337" t="s">
        <v>175</v>
      </c>
      <c r="G7337">
        <v>29.520000000000003</v>
      </c>
      <c r="H7337">
        <v>31.33</v>
      </c>
    </row>
    <row r="7338" spans="1:8">
      <c r="A7338" t="s">
        <v>480</v>
      </c>
      <c r="B7338">
        <v>17</v>
      </c>
      <c r="C7338">
        <v>4</v>
      </c>
      <c r="D7338" t="s">
        <v>173</v>
      </c>
      <c r="E7338" t="s">
        <v>174</v>
      </c>
      <c r="F7338" t="s">
        <v>175</v>
      </c>
      <c r="G7338">
        <v>34.802500000000002</v>
      </c>
      <c r="H7338">
        <v>40.020000000000003</v>
      </c>
    </row>
    <row r="7339" spans="1:8">
      <c r="A7339" t="s">
        <v>480</v>
      </c>
      <c r="B7339">
        <v>18</v>
      </c>
      <c r="C7339">
        <v>4</v>
      </c>
      <c r="D7339" t="s">
        <v>173</v>
      </c>
      <c r="E7339" t="s">
        <v>174</v>
      </c>
      <c r="F7339" t="s">
        <v>175</v>
      </c>
      <c r="G7339">
        <v>114.58</v>
      </c>
      <c r="H7339">
        <v>65.7</v>
      </c>
    </row>
    <row r="7340" spans="1:8">
      <c r="A7340" t="s">
        <v>480</v>
      </c>
      <c r="B7340">
        <v>19</v>
      </c>
      <c r="C7340">
        <v>4</v>
      </c>
      <c r="D7340" t="s">
        <v>173</v>
      </c>
      <c r="E7340" t="s">
        <v>174</v>
      </c>
      <c r="F7340" t="s">
        <v>175</v>
      </c>
      <c r="G7340">
        <v>34.752499999999998</v>
      </c>
      <c r="H7340">
        <v>64.63</v>
      </c>
    </row>
    <row r="7341" spans="1:8">
      <c r="A7341" t="s">
        <v>480</v>
      </c>
      <c r="B7341">
        <v>20</v>
      </c>
      <c r="C7341">
        <v>4</v>
      </c>
      <c r="D7341" t="s">
        <v>173</v>
      </c>
      <c r="E7341" t="s">
        <v>174</v>
      </c>
      <c r="F7341" t="s">
        <v>175</v>
      </c>
      <c r="G7341">
        <v>29.027500000000003</v>
      </c>
      <c r="H7341">
        <v>42.65</v>
      </c>
    </row>
    <row r="7342" spans="1:8">
      <c r="A7342" t="s">
        <v>480</v>
      </c>
      <c r="B7342">
        <v>21</v>
      </c>
      <c r="C7342">
        <v>4</v>
      </c>
      <c r="D7342" t="s">
        <v>173</v>
      </c>
      <c r="E7342" t="s">
        <v>174</v>
      </c>
      <c r="F7342" t="s">
        <v>175</v>
      </c>
      <c r="G7342">
        <v>24.93</v>
      </c>
      <c r="H7342">
        <v>33.5</v>
      </c>
    </row>
    <row r="7343" spans="1:8">
      <c r="A7343" t="s">
        <v>480</v>
      </c>
      <c r="B7343">
        <v>22</v>
      </c>
      <c r="C7343">
        <v>4</v>
      </c>
      <c r="D7343" t="s">
        <v>173</v>
      </c>
      <c r="E7343" t="s">
        <v>174</v>
      </c>
      <c r="F7343" t="s">
        <v>175</v>
      </c>
      <c r="G7343">
        <v>24.672499999999999</v>
      </c>
      <c r="H7343">
        <v>39.72</v>
      </c>
    </row>
    <row r="7344" spans="1:8">
      <c r="A7344" t="s">
        <v>480</v>
      </c>
      <c r="B7344">
        <v>23</v>
      </c>
      <c r="C7344">
        <v>4</v>
      </c>
      <c r="D7344" t="s">
        <v>173</v>
      </c>
      <c r="E7344" t="s">
        <v>174</v>
      </c>
      <c r="F7344" t="s">
        <v>175</v>
      </c>
      <c r="G7344">
        <v>18.872500000000002</v>
      </c>
      <c r="H7344">
        <v>30.25</v>
      </c>
    </row>
    <row r="7345" spans="1:8">
      <c r="A7345" t="s">
        <v>480</v>
      </c>
      <c r="B7345">
        <v>24</v>
      </c>
      <c r="C7345">
        <v>4</v>
      </c>
      <c r="D7345" t="s">
        <v>173</v>
      </c>
      <c r="E7345" t="s">
        <v>174</v>
      </c>
      <c r="F7345" t="s">
        <v>175</v>
      </c>
      <c r="G7345">
        <v>17.7575</v>
      </c>
      <c r="H7345">
        <v>27.92</v>
      </c>
    </row>
    <row r="7346" spans="1:8">
      <c r="A7346" t="s">
        <v>482</v>
      </c>
      <c r="B7346">
        <v>1</v>
      </c>
      <c r="C7346">
        <v>4</v>
      </c>
      <c r="D7346" t="s">
        <v>173</v>
      </c>
      <c r="E7346" t="s">
        <v>174</v>
      </c>
      <c r="F7346" t="s">
        <v>175</v>
      </c>
      <c r="G7346">
        <v>16.212499999999999</v>
      </c>
      <c r="H7346">
        <v>22.6</v>
      </c>
    </row>
    <row r="7347" spans="1:8">
      <c r="A7347" t="s">
        <v>482</v>
      </c>
      <c r="B7347">
        <v>2</v>
      </c>
      <c r="C7347">
        <v>4</v>
      </c>
      <c r="D7347" t="s">
        <v>173</v>
      </c>
      <c r="E7347" t="s">
        <v>174</v>
      </c>
      <c r="F7347" t="s">
        <v>175</v>
      </c>
      <c r="G7347">
        <v>8.4725000000000019</v>
      </c>
      <c r="H7347">
        <v>19.71</v>
      </c>
    </row>
    <row r="7348" spans="1:8">
      <c r="A7348" t="s">
        <v>482</v>
      </c>
      <c r="B7348">
        <v>3</v>
      </c>
      <c r="C7348">
        <v>4</v>
      </c>
      <c r="D7348" t="s">
        <v>173</v>
      </c>
      <c r="E7348" t="s">
        <v>174</v>
      </c>
      <c r="F7348" t="s">
        <v>175</v>
      </c>
      <c r="G7348">
        <v>1.425</v>
      </c>
      <c r="H7348">
        <v>20.04</v>
      </c>
    </row>
    <row r="7349" spans="1:8">
      <c r="A7349" t="s">
        <v>482</v>
      </c>
      <c r="B7349">
        <v>4</v>
      </c>
      <c r="C7349">
        <v>4</v>
      </c>
      <c r="D7349" t="s">
        <v>173</v>
      </c>
      <c r="E7349" t="s">
        <v>174</v>
      </c>
      <c r="F7349" t="s">
        <v>175</v>
      </c>
      <c r="G7349">
        <v>4.3475000000000001</v>
      </c>
      <c r="H7349">
        <v>19.899999999999999</v>
      </c>
    </row>
    <row r="7350" spans="1:8">
      <c r="A7350" t="s">
        <v>482</v>
      </c>
      <c r="B7350">
        <v>5</v>
      </c>
      <c r="C7350">
        <v>4</v>
      </c>
      <c r="D7350" t="s">
        <v>173</v>
      </c>
      <c r="E7350" t="s">
        <v>174</v>
      </c>
      <c r="F7350" t="s">
        <v>175</v>
      </c>
      <c r="G7350">
        <v>15.26</v>
      </c>
      <c r="H7350">
        <v>24.72</v>
      </c>
    </row>
    <row r="7351" spans="1:8">
      <c r="A7351" t="s">
        <v>482</v>
      </c>
      <c r="B7351">
        <v>6</v>
      </c>
      <c r="C7351">
        <v>4</v>
      </c>
      <c r="D7351" t="s">
        <v>173</v>
      </c>
      <c r="E7351" t="s">
        <v>174</v>
      </c>
      <c r="F7351" t="s">
        <v>175</v>
      </c>
      <c r="G7351">
        <v>16.6325</v>
      </c>
      <c r="H7351">
        <v>27.93</v>
      </c>
    </row>
    <row r="7352" spans="1:8">
      <c r="A7352" t="s">
        <v>482</v>
      </c>
      <c r="B7352">
        <v>7</v>
      </c>
      <c r="C7352">
        <v>4</v>
      </c>
      <c r="D7352" t="s">
        <v>173</v>
      </c>
      <c r="E7352" t="s">
        <v>174</v>
      </c>
      <c r="F7352" t="s">
        <v>175</v>
      </c>
      <c r="G7352">
        <v>17.512499999999996</v>
      </c>
      <c r="H7352">
        <v>51.41</v>
      </c>
    </row>
    <row r="7353" spans="1:8">
      <c r="A7353" t="s">
        <v>482</v>
      </c>
      <c r="B7353">
        <v>8</v>
      </c>
      <c r="C7353">
        <v>4</v>
      </c>
      <c r="D7353" t="s">
        <v>173</v>
      </c>
      <c r="E7353" t="s">
        <v>174</v>
      </c>
      <c r="F7353" t="s">
        <v>175</v>
      </c>
      <c r="G7353">
        <v>18.73</v>
      </c>
      <c r="H7353">
        <v>47.57</v>
      </c>
    </row>
    <row r="7354" spans="1:8">
      <c r="A7354" t="s">
        <v>482</v>
      </c>
      <c r="B7354">
        <v>9</v>
      </c>
      <c r="C7354">
        <v>4</v>
      </c>
      <c r="D7354" t="s">
        <v>173</v>
      </c>
      <c r="E7354" t="s">
        <v>174</v>
      </c>
      <c r="F7354" t="s">
        <v>175</v>
      </c>
      <c r="G7354">
        <v>19.384999999999998</v>
      </c>
      <c r="H7354">
        <v>48.76</v>
      </c>
    </row>
    <row r="7355" spans="1:8">
      <c r="A7355" t="s">
        <v>482</v>
      </c>
      <c r="B7355">
        <v>10</v>
      </c>
      <c r="C7355">
        <v>4</v>
      </c>
      <c r="D7355" t="s">
        <v>173</v>
      </c>
      <c r="E7355" t="s">
        <v>174</v>
      </c>
      <c r="F7355" t="s">
        <v>175</v>
      </c>
      <c r="G7355">
        <v>19.897500000000001</v>
      </c>
      <c r="H7355">
        <v>41.29</v>
      </c>
    </row>
    <row r="7356" spans="1:8">
      <c r="A7356" t="s">
        <v>482</v>
      </c>
      <c r="B7356">
        <v>11</v>
      </c>
      <c r="C7356">
        <v>4</v>
      </c>
      <c r="D7356" t="s">
        <v>173</v>
      </c>
      <c r="E7356" t="s">
        <v>174</v>
      </c>
      <c r="F7356" t="s">
        <v>175</v>
      </c>
      <c r="G7356">
        <v>19.46</v>
      </c>
      <c r="H7356">
        <v>32.700000000000003</v>
      </c>
    </row>
    <row r="7357" spans="1:8">
      <c r="A7357" t="s">
        <v>482</v>
      </c>
      <c r="B7357">
        <v>12</v>
      </c>
      <c r="C7357">
        <v>4</v>
      </c>
      <c r="D7357" t="s">
        <v>173</v>
      </c>
      <c r="E7357" t="s">
        <v>174</v>
      </c>
      <c r="F7357" t="s">
        <v>175</v>
      </c>
      <c r="G7357">
        <v>20.695</v>
      </c>
      <c r="H7357">
        <v>31.38</v>
      </c>
    </row>
    <row r="7358" spans="1:8">
      <c r="A7358" t="s">
        <v>482</v>
      </c>
      <c r="B7358">
        <v>13</v>
      </c>
      <c r="C7358">
        <v>4</v>
      </c>
      <c r="D7358" t="s">
        <v>173</v>
      </c>
      <c r="E7358" t="s">
        <v>174</v>
      </c>
      <c r="F7358" t="s">
        <v>175</v>
      </c>
      <c r="G7358">
        <v>26.512500000000003</v>
      </c>
      <c r="H7358">
        <v>32.33</v>
      </c>
    </row>
    <row r="7359" spans="1:8">
      <c r="A7359" t="s">
        <v>482</v>
      </c>
      <c r="B7359">
        <v>14</v>
      </c>
      <c r="C7359">
        <v>4</v>
      </c>
      <c r="D7359" t="s">
        <v>173</v>
      </c>
      <c r="E7359" t="s">
        <v>174</v>
      </c>
      <c r="F7359" t="s">
        <v>175</v>
      </c>
      <c r="G7359">
        <v>29.107499999999998</v>
      </c>
      <c r="H7359">
        <v>31.64</v>
      </c>
    </row>
    <row r="7360" spans="1:8">
      <c r="A7360" t="s">
        <v>482</v>
      </c>
      <c r="B7360">
        <v>15</v>
      </c>
      <c r="C7360">
        <v>4</v>
      </c>
      <c r="D7360" t="s">
        <v>173</v>
      </c>
      <c r="E7360" t="s">
        <v>174</v>
      </c>
      <c r="F7360" t="s">
        <v>175</v>
      </c>
      <c r="G7360">
        <v>28.347500000000004</v>
      </c>
      <c r="H7360">
        <v>30.05</v>
      </c>
    </row>
    <row r="7361" spans="1:8">
      <c r="A7361" t="s">
        <v>482</v>
      </c>
      <c r="B7361">
        <v>16</v>
      </c>
      <c r="C7361">
        <v>4</v>
      </c>
      <c r="D7361" t="s">
        <v>173</v>
      </c>
      <c r="E7361" t="s">
        <v>174</v>
      </c>
      <c r="F7361" t="s">
        <v>175</v>
      </c>
      <c r="G7361">
        <v>26.337499999999999</v>
      </c>
      <c r="H7361">
        <v>34.71</v>
      </c>
    </row>
    <row r="7362" spans="1:8">
      <c r="A7362" t="s">
        <v>482</v>
      </c>
      <c r="B7362">
        <v>17</v>
      </c>
      <c r="C7362">
        <v>4</v>
      </c>
      <c r="D7362" t="s">
        <v>173</v>
      </c>
      <c r="E7362" t="s">
        <v>174</v>
      </c>
      <c r="F7362" t="s">
        <v>175</v>
      </c>
      <c r="G7362">
        <v>34.1875</v>
      </c>
      <c r="H7362">
        <v>37.72</v>
      </c>
    </row>
    <row r="7363" spans="1:8">
      <c r="A7363" t="s">
        <v>482</v>
      </c>
      <c r="B7363">
        <v>18</v>
      </c>
      <c r="C7363">
        <v>4</v>
      </c>
      <c r="D7363" t="s">
        <v>173</v>
      </c>
      <c r="E7363" t="s">
        <v>174</v>
      </c>
      <c r="F7363" t="s">
        <v>175</v>
      </c>
      <c r="G7363">
        <v>41.847500000000004</v>
      </c>
      <c r="H7363">
        <v>65.91</v>
      </c>
    </row>
    <row r="7364" spans="1:8">
      <c r="A7364" t="s">
        <v>482</v>
      </c>
      <c r="B7364">
        <v>19</v>
      </c>
      <c r="C7364">
        <v>4</v>
      </c>
      <c r="D7364" t="s">
        <v>173</v>
      </c>
      <c r="E7364" t="s">
        <v>174</v>
      </c>
      <c r="F7364" t="s">
        <v>175</v>
      </c>
      <c r="G7364">
        <v>25.8475</v>
      </c>
      <c r="H7364">
        <v>44.93</v>
      </c>
    </row>
    <row r="7365" spans="1:8">
      <c r="A7365" t="s">
        <v>482</v>
      </c>
      <c r="B7365">
        <v>20</v>
      </c>
      <c r="C7365">
        <v>4</v>
      </c>
      <c r="D7365" t="s">
        <v>173</v>
      </c>
      <c r="E7365" t="s">
        <v>174</v>
      </c>
      <c r="F7365" t="s">
        <v>175</v>
      </c>
      <c r="G7365">
        <v>19.357500000000002</v>
      </c>
      <c r="H7365">
        <v>32.67</v>
      </c>
    </row>
    <row r="7366" spans="1:8">
      <c r="A7366" t="s">
        <v>482</v>
      </c>
      <c r="B7366">
        <v>21</v>
      </c>
      <c r="C7366">
        <v>4</v>
      </c>
      <c r="D7366" t="s">
        <v>173</v>
      </c>
      <c r="E7366" t="s">
        <v>174</v>
      </c>
      <c r="F7366" t="s">
        <v>175</v>
      </c>
      <c r="G7366">
        <v>16.807500000000001</v>
      </c>
      <c r="H7366">
        <v>26.07</v>
      </c>
    </row>
    <row r="7367" spans="1:8">
      <c r="A7367" t="s">
        <v>482</v>
      </c>
      <c r="B7367">
        <v>22</v>
      </c>
      <c r="C7367">
        <v>4</v>
      </c>
      <c r="D7367" t="s">
        <v>173</v>
      </c>
      <c r="E7367" t="s">
        <v>174</v>
      </c>
      <c r="F7367" t="s">
        <v>175</v>
      </c>
      <c r="G7367">
        <v>11.16</v>
      </c>
      <c r="H7367">
        <v>25.78</v>
      </c>
    </row>
    <row r="7368" spans="1:8">
      <c r="A7368" t="s">
        <v>482</v>
      </c>
      <c r="B7368">
        <v>23</v>
      </c>
      <c r="C7368">
        <v>4</v>
      </c>
      <c r="D7368" t="s">
        <v>173</v>
      </c>
      <c r="E7368" t="s">
        <v>174</v>
      </c>
      <c r="F7368" t="s">
        <v>175</v>
      </c>
      <c r="G7368">
        <v>14.9375</v>
      </c>
      <c r="H7368">
        <v>24.68</v>
      </c>
    </row>
    <row r="7369" spans="1:8">
      <c r="A7369" t="s">
        <v>482</v>
      </c>
      <c r="B7369">
        <v>24</v>
      </c>
      <c r="C7369">
        <v>4</v>
      </c>
      <c r="D7369" t="s">
        <v>173</v>
      </c>
      <c r="E7369" t="s">
        <v>174</v>
      </c>
      <c r="F7369" t="s">
        <v>175</v>
      </c>
      <c r="G7369">
        <v>13.1325</v>
      </c>
      <c r="H7369">
        <v>19.87</v>
      </c>
    </row>
    <row r="7370" spans="1:8">
      <c r="A7370" t="s">
        <v>483</v>
      </c>
      <c r="B7370">
        <v>1</v>
      </c>
      <c r="C7370">
        <v>4</v>
      </c>
      <c r="D7370" t="s">
        <v>173</v>
      </c>
      <c r="E7370" t="s">
        <v>174</v>
      </c>
      <c r="F7370" t="s">
        <v>175</v>
      </c>
      <c r="G7370">
        <v>10.8025</v>
      </c>
      <c r="H7370">
        <v>16.12</v>
      </c>
    </row>
    <row r="7371" spans="1:8">
      <c r="A7371" t="s">
        <v>483</v>
      </c>
      <c r="B7371">
        <v>2</v>
      </c>
      <c r="C7371">
        <v>4</v>
      </c>
      <c r="D7371" t="s">
        <v>173</v>
      </c>
      <c r="E7371" t="s">
        <v>174</v>
      </c>
      <c r="F7371" t="s">
        <v>175</v>
      </c>
      <c r="G7371">
        <v>10.154999999999999</v>
      </c>
      <c r="H7371">
        <v>13.65</v>
      </c>
    </row>
    <row r="7372" spans="1:8">
      <c r="A7372" t="s">
        <v>483</v>
      </c>
      <c r="B7372">
        <v>3</v>
      </c>
      <c r="C7372">
        <v>4</v>
      </c>
      <c r="D7372" t="s">
        <v>173</v>
      </c>
      <c r="E7372" t="s">
        <v>174</v>
      </c>
      <c r="F7372" t="s">
        <v>175</v>
      </c>
      <c r="G7372">
        <v>9.6524999999999999</v>
      </c>
      <c r="H7372">
        <v>13.93</v>
      </c>
    </row>
    <row r="7373" spans="1:8">
      <c r="A7373" t="s">
        <v>483</v>
      </c>
      <c r="B7373">
        <v>4</v>
      </c>
      <c r="C7373">
        <v>4</v>
      </c>
      <c r="D7373" t="s">
        <v>173</v>
      </c>
      <c r="E7373" t="s">
        <v>174</v>
      </c>
      <c r="F7373" t="s">
        <v>175</v>
      </c>
      <c r="G7373">
        <v>10.199999999999999</v>
      </c>
      <c r="H7373">
        <v>14.54</v>
      </c>
    </row>
    <row r="7374" spans="1:8">
      <c r="A7374" t="s">
        <v>483</v>
      </c>
      <c r="B7374">
        <v>5</v>
      </c>
      <c r="C7374">
        <v>4</v>
      </c>
      <c r="D7374" t="s">
        <v>173</v>
      </c>
      <c r="E7374" t="s">
        <v>174</v>
      </c>
      <c r="F7374" t="s">
        <v>175</v>
      </c>
      <c r="G7374">
        <v>12.74</v>
      </c>
      <c r="H7374">
        <v>16.14</v>
      </c>
    </row>
    <row r="7375" spans="1:8">
      <c r="A7375" t="s">
        <v>483</v>
      </c>
      <c r="B7375">
        <v>6</v>
      </c>
      <c r="C7375">
        <v>4</v>
      </c>
      <c r="D7375" t="s">
        <v>173</v>
      </c>
      <c r="E7375" t="s">
        <v>174</v>
      </c>
      <c r="F7375" t="s">
        <v>175</v>
      </c>
      <c r="G7375">
        <v>17.145</v>
      </c>
      <c r="H7375">
        <v>18.13</v>
      </c>
    </row>
    <row r="7376" spans="1:8">
      <c r="A7376" t="s">
        <v>483</v>
      </c>
      <c r="B7376">
        <v>7</v>
      </c>
      <c r="C7376">
        <v>4</v>
      </c>
      <c r="D7376" t="s">
        <v>173</v>
      </c>
      <c r="E7376" t="s">
        <v>174</v>
      </c>
      <c r="F7376" t="s">
        <v>175</v>
      </c>
      <c r="G7376">
        <v>22.702500000000001</v>
      </c>
      <c r="H7376">
        <v>30.87</v>
      </c>
    </row>
    <row r="7377" spans="1:8">
      <c r="A7377" t="s">
        <v>483</v>
      </c>
      <c r="B7377">
        <v>8</v>
      </c>
      <c r="C7377">
        <v>4</v>
      </c>
      <c r="D7377" t="s">
        <v>173</v>
      </c>
      <c r="E7377" t="s">
        <v>174</v>
      </c>
      <c r="F7377" t="s">
        <v>175</v>
      </c>
      <c r="G7377">
        <v>23.81</v>
      </c>
      <c r="H7377">
        <v>27.6</v>
      </c>
    </row>
    <row r="7378" spans="1:8">
      <c r="A7378" t="s">
        <v>483</v>
      </c>
      <c r="B7378">
        <v>9</v>
      </c>
      <c r="C7378">
        <v>4</v>
      </c>
      <c r="D7378" t="s">
        <v>173</v>
      </c>
      <c r="E7378" t="s">
        <v>174</v>
      </c>
      <c r="F7378" t="s">
        <v>175</v>
      </c>
      <c r="G7378">
        <v>23.290000000000003</v>
      </c>
      <c r="H7378">
        <v>24.16</v>
      </c>
    </row>
    <row r="7379" spans="1:8">
      <c r="A7379" t="s">
        <v>483</v>
      </c>
      <c r="B7379">
        <v>10</v>
      </c>
      <c r="C7379">
        <v>4</v>
      </c>
      <c r="D7379" t="s">
        <v>173</v>
      </c>
      <c r="E7379" t="s">
        <v>174</v>
      </c>
      <c r="F7379" t="s">
        <v>175</v>
      </c>
      <c r="G7379">
        <v>24.637499999999999</v>
      </c>
      <c r="H7379">
        <v>23.82</v>
      </c>
    </row>
    <row r="7380" spans="1:8">
      <c r="A7380" t="s">
        <v>483</v>
      </c>
      <c r="B7380">
        <v>11</v>
      </c>
      <c r="C7380">
        <v>4</v>
      </c>
      <c r="D7380" t="s">
        <v>173</v>
      </c>
      <c r="E7380" t="s">
        <v>174</v>
      </c>
      <c r="F7380" t="s">
        <v>175</v>
      </c>
      <c r="G7380">
        <v>23.594999999999999</v>
      </c>
      <c r="H7380">
        <v>22.38</v>
      </c>
    </row>
    <row r="7381" spans="1:8">
      <c r="A7381" t="s">
        <v>483</v>
      </c>
      <c r="B7381">
        <v>12</v>
      </c>
      <c r="C7381">
        <v>4</v>
      </c>
      <c r="D7381" t="s">
        <v>173</v>
      </c>
      <c r="E7381" t="s">
        <v>174</v>
      </c>
      <c r="F7381" t="s">
        <v>175</v>
      </c>
      <c r="G7381">
        <v>23.362499999999997</v>
      </c>
      <c r="H7381">
        <v>22.03</v>
      </c>
    </row>
    <row r="7382" spans="1:8">
      <c r="A7382" t="s">
        <v>483</v>
      </c>
      <c r="B7382">
        <v>13</v>
      </c>
      <c r="C7382">
        <v>4</v>
      </c>
      <c r="D7382" t="s">
        <v>173</v>
      </c>
      <c r="E7382" t="s">
        <v>174</v>
      </c>
      <c r="F7382" t="s">
        <v>175</v>
      </c>
      <c r="G7382">
        <v>24.314999999999998</v>
      </c>
      <c r="H7382">
        <v>23.02</v>
      </c>
    </row>
    <row r="7383" spans="1:8">
      <c r="A7383" t="s">
        <v>483</v>
      </c>
      <c r="B7383">
        <v>14</v>
      </c>
      <c r="C7383">
        <v>4</v>
      </c>
      <c r="D7383" t="s">
        <v>173</v>
      </c>
      <c r="E7383" t="s">
        <v>174</v>
      </c>
      <c r="F7383" t="s">
        <v>175</v>
      </c>
      <c r="G7383">
        <v>25.254999999999999</v>
      </c>
      <c r="H7383">
        <v>26.69</v>
      </c>
    </row>
    <row r="7384" spans="1:8">
      <c r="A7384" t="s">
        <v>483</v>
      </c>
      <c r="B7384">
        <v>15</v>
      </c>
      <c r="C7384">
        <v>4</v>
      </c>
      <c r="D7384" t="s">
        <v>173</v>
      </c>
      <c r="E7384" t="s">
        <v>174</v>
      </c>
      <c r="F7384" t="s">
        <v>175</v>
      </c>
      <c r="G7384">
        <v>23.412500000000001</v>
      </c>
      <c r="H7384">
        <v>24.74</v>
      </c>
    </row>
    <row r="7385" spans="1:8">
      <c r="A7385" t="s">
        <v>483</v>
      </c>
      <c r="B7385">
        <v>16</v>
      </c>
      <c r="C7385">
        <v>4</v>
      </c>
      <c r="D7385" t="s">
        <v>173</v>
      </c>
      <c r="E7385" t="s">
        <v>174</v>
      </c>
      <c r="F7385" t="s">
        <v>175</v>
      </c>
      <c r="G7385">
        <v>23.96</v>
      </c>
      <c r="H7385">
        <v>27.35</v>
      </c>
    </row>
    <row r="7386" spans="1:8">
      <c r="A7386" t="s">
        <v>483</v>
      </c>
      <c r="B7386">
        <v>17</v>
      </c>
      <c r="C7386">
        <v>4</v>
      </c>
      <c r="D7386" t="s">
        <v>173</v>
      </c>
      <c r="E7386" t="s">
        <v>174</v>
      </c>
      <c r="F7386" t="s">
        <v>175</v>
      </c>
      <c r="G7386">
        <v>20.6</v>
      </c>
      <c r="H7386">
        <v>28.1</v>
      </c>
    </row>
    <row r="7387" spans="1:8">
      <c r="A7387" t="s">
        <v>483</v>
      </c>
      <c r="B7387">
        <v>18</v>
      </c>
      <c r="C7387">
        <v>4</v>
      </c>
      <c r="D7387" t="s">
        <v>173</v>
      </c>
      <c r="E7387" t="s">
        <v>174</v>
      </c>
      <c r="F7387" t="s">
        <v>175</v>
      </c>
      <c r="G7387">
        <v>24.99</v>
      </c>
      <c r="H7387">
        <v>40.76</v>
      </c>
    </row>
    <row r="7388" spans="1:8">
      <c r="A7388" t="s">
        <v>483</v>
      </c>
      <c r="B7388">
        <v>19</v>
      </c>
      <c r="C7388">
        <v>4</v>
      </c>
      <c r="D7388" t="s">
        <v>173</v>
      </c>
      <c r="E7388" t="s">
        <v>174</v>
      </c>
      <c r="F7388" t="s">
        <v>175</v>
      </c>
      <c r="G7388">
        <v>17.4025</v>
      </c>
      <c r="H7388">
        <v>25.39</v>
      </c>
    </row>
    <row r="7389" spans="1:8">
      <c r="A7389" t="s">
        <v>483</v>
      </c>
      <c r="B7389">
        <v>20</v>
      </c>
      <c r="C7389">
        <v>4</v>
      </c>
      <c r="D7389" t="s">
        <v>173</v>
      </c>
      <c r="E7389" t="s">
        <v>174</v>
      </c>
      <c r="F7389" t="s">
        <v>175</v>
      </c>
      <c r="G7389">
        <v>16.54</v>
      </c>
      <c r="H7389">
        <v>21.2</v>
      </c>
    </row>
    <row r="7390" spans="1:8">
      <c r="A7390" t="s">
        <v>483</v>
      </c>
      <c r="B7390">
        <v>21</v>
      </c>
      <c r="C7390">
        <v>4</v>
      </c>
      <c r="D7390" t="s">
        <v>173</v>
      </c>
      <c r="E7390" t="s">
        <v>174</v>
      </c>
      <c r="F7390" t="s">
        <v>175</v>
      </c>
      <c r="G7390">
        <v>16.11</v>
      </c>
      <c r="H7390">
        <v>19.21</v>
      </c>
    </row>
    <row r="7391" spans="1:8">
      <c r="A7391" t="s">
        <v>483</v>
      </c>
      <c r="B7391">
        <v>22</v>
      </c>
      <c r="C7391">
        <v>4</v>
      </c>
      <c r="D7391" t="s">
        <v>173</v>
      </c>
      <c r="E7391" t="s">
        <v>174</v>
      </c>
      <c r="F7391" t="s">
        <v>175</v>
      </c>
      <c r="G7391">
        <v>15.43</v>
      </c>
      <c r="H7391">
        <v>19.88</v>
      </c>
    </row>
    <row r="7392" spans="1:8">
      <c r="A7392" t="s">
        <v>483</v>
      </c>
      <c r="B7392">
        <v>23</v>
      </c>
      <c r="C7392">
        <v>4</v>
      </c>
      <c r="D7392" t="s">
        <v>173</v>
      </c>
      <c r="E7392" t="s">
        <v>174</v>
      </c>
      <c r="F7392" t="s">
        <v>175</v>
      </c>
      <c r="G7392">
        <v>15.420000000000002</v>
      </c>
      <c r="H7392">
        <v>17.78</v>
      </c>
    </row>
    <row r="7393" spans="1:8">
      <c r="A7393" t="s">
        <v>483</v>
      </c>
      <c r="B7393">
        <v>24</v>
      </c>
      <c r="C7393">
        <v>4</v>
      </c>
      <c r="D7393" t="s">
        <v>173</v>
      </c>
      <c r="E7393" t="s">
        <v>174</v>
      </c>
      <c r="F7393" t="s">
        <v>175</v>
      </c>
      <c r="G7393">
        <v>10.845000000000001</v>
      </c>
      <c r="H7393">
        <v>15.55</v>
      </c>
    </row>
    <row r="7394" spans="1:8">
      <c r="A7394" t="s">
        <v>484</v>
      </c>
      <c r="B7394">
        <v>1</v>
      </c>
      <c r="C7394">
        <v>4</v>
      </c>
      <c r="D7394" t="s">
        <v>173</v>
      </c>
      <c r="E7394" t="s">
        <v>174</v>
      </c>
      <c r="F7394" t="s">
        <v>175</v>
      </c>
      <c r="G7394">
        <v>10.29</v>
      </c>
      <c r="H7394">
        <v>13.66</v>
      </c>
    </row>
    <row r="7395" spans="1:8">
      <c r="A7395" t="s">
        <v>484</v>
      </c>
      <c r="B7395">
        <v>2</v>
      </c>
      <c r="C7395">
        <v>4</v>
      </c>
      <c r="D7395" t="s">
        <v>173</v>
      </c>
      <c r="E7395" t="s">
        <v>174</v>
      </c>
      <c r="F7395" t="s">
        <v>175</v>
      </c>
      <c r="G7395">
        <v>9.19</v>
      </c>
      <c r="H7395">
        <v>12.05</v>
      </c>
    </row>
    <row r="7396" spans="1:8">
      <c r="A7396" t="s">
        <v>484</v>
      </c>
      <c r="B7396">
        <v>3</v>
      </c>
      <c r="C7396">
        <v>4</v>
      </c>
      <c r="D7396" t="s">
        <v>173</v>
      </c>
      <c r="E7396" t="s">
        <v>174</v>
      </c>
      <c r="F7396" t="s">
        <v>175</v>
      </c>
      <c r="G7396">
        <v>10.58</v>
      </c>
      <c r="H7396">
        <v>11.75</v>
      </c>
    </row>
    <row r="7397" spans="1:8">
      <c r="A7397" t="s">
        <v>484</v>
      </c>
      <c r="B7397">
        <v>4</v>
      </c>
      <c r="C7397">
        <v>4</v>
      </c>
      <c r="D7397" t="s">
        <v>173</v>
      </c>
      <c r="E7397" t="s">
        <v>174</v>
      </c>
      <c r="F7397" t="s">
        <v>175</v>
      </c>
      <c r="G7397">
        <v>11.3825</v>
      </c>
      <c r="H7397">
        <v>12.24</v>
      </c>
    </row>
    <row r="7398" spans="1:8">
      <c r="A7398" t="s">
        <v>484</v>
      </c>
      <c r="B7398">
        <v>5</v>
      </c>
      <c r="C7398">
        <v>4</v>
      </c>
      <c r="D7398" t="s">
        <v>173</v>
      </c>
      <c r="E7398" t="s">
        <v>174</v>
      </c>
      <c r="F7398" t="s">
        <v>175</v>
      </c>
      <c r="G7398">
        <v>14.307500000000001</v>
      </c>
      <c r="H7398">
        <v>12.55</v>
      </c>
    </row>
    <row r="7399" spans="1:8">
      <c r="A7399" t="s">
        <v>484</v>
      </c>
      <c r="B7399">
        <v>6</v>
      </c>
      <c r="C7399">
        <v>4</v>
      </c>
      <c r="D7399" t="s">
        <v>173</v>
      </c>
      <c r="E7399" t="s">
        <v>174</v>
      </c>
      <c r="F7399" t="s">
        <v>175</v>
      </c>
      <c r="G7399">
        <v>16.685000000000002</v>
      </c>
      <c r="H7399">
        <v>14.73</v>
      </c>
    </row>
    <row r="7400" spans="1:8">
      <c r="A7400" t="s">
        <v>484</v>
      </c>
      <c r="B7400">
        <v>7</v>
      </c>
      <c r="C7400">
        <v>4</v>
      </c>
      <c r="D7400" t="s">
        <v>173</v>
      </c>
      <c r="E7400" t="s">
        <v>174</v>
      </c>
      <c r="F7400" t="s">
        <v>175</v>
      </c>
      <c r="G7400">
        <v>18.712500000000002</v>
      </c>
      <c r="H7400">
        <v>22.98</v>
      </c>
    </row>
    <row r="7401" spans="1:8">
      <c r="A7401" t="s">
        <v>484</v>
      </c>
      <c r="B7401">
        <v>8</v>
      </c>
      <c r="C7401">
        <v>4</v>
      </c>
      <c r="D7401" t="s">
        <v>173</v>
      </c>
      <c r="E7401" t="s">
        <v>174</v>
      </c>
      <c r="F7401" t="s">
        <v>175</v>
      </c>
      <c r="G7401">
        <v>19.0625</v>
      </c>
      <c r="H7401">
        <v>25.3</v>
      </c>
    </row>
    <row r="7402" spans="1:8">
      <c r="A7402" t="s">
        <v>484</v>
      </c>
      <c r="B7402">
        <v>9</v>
      </c>
      <c r="C7402">
        <v>4</v>
      </c>
      <c r="D7402" t="s">
        <v>173</v>
      </c>
      <c r="E7402" t="s">
        <v>174</v>
      </c>
      <c r="F7402" t="s">
        <v>175</v>
      </c>
      <c r="G7402">
        <v>22.424999999999997</v>
      </c>
      <c r="H7402">
        <v>24.28</v>
      </c>
    </row>
    <row r="7403" spans="1:8">
      <c r="A7403" t="s">
        <v>484</v>
      </c>
      <c r="B7403">
        <v>10</v>
      </c>
      <c r="C7403">
        <v>4</v>
      </c>
      <c r="D7403" t="s">
        <v>173</v>
      </c>
      <c r="E7403" t="s">
        <v>174</v>
      </c>
      <c r="F7403" t="s">
        <v>175</v>
      </c>
      <c r="G7403">
        <v>26.145000000000003</v>
      </c>
      <c r="H7403">
        <v>26.5</v>
      </c>
    </row>
    <row r="7404" spans="1:8">
      <c r="A7404" t="s">
        <v>484</v>
      </c>
      <c r="B7404">
        <v>11</v>
      </c>
      <c r="C7404">
        <v>4</v>
      </c>
      <c r="D7404" t="s">
        <v>173</v>
      </c>
      <c r="E7404" t="s">
        <v>174</v>
      </c>
      <c r="F7404" t="s">
        <v>175</v>
      </c>
      <c r="G7404">
        <v>21.999999999999996</v>
      </c>
      <c r="H7404">
        <v>25.84</v>
      </c>
    </row>
    <row r="7405" spans="1:8">
      <c r="A7405" t="s">
        <v>484</v>
      </c>
      <c r="B7405">
        <v>12</v>
      </c>
      <c r="C7405">
        <v>4</v>
      </c>
      <c r="D7405" t="s">
        <v>173</v>
      </c>
      <c r="E7405" t="s">
        <v>174</v>
      </c>
      <c r="F7405" t="s">
        <v>175</v>
      </c>
      <c r="G7405">
        <v>23.26</v>
      </c>
      <c r="H7405">
        <v>26.2</v>
      </c>
    </row>
    <row r="7406" spans="1:8">
      <c r="A7406" t="s">
        <v>484</v>
      </c>
      <c r="B7406">
        <v>13</v>
      </c>
      <c r="C7406">
        <v>4</v>
      </c>
      <c r="D7406" t="s">
        <v>173</v>
      </c>
      <c r="E7406" t="s">
        <v>174</v>
      </c>
      <c r="F7406" t="s">
        <v>175</v>
      </c>
      <c r="G7406">
        <v>27.137499999999999</v>
      </c>
      <c r="H7406">
        <v>27.71</v>
      </c>
    </row>
    <row r="7407" spans="1:8">
      <c r="A7407" t="s">
        <v>484</v>
      </c>
      <c r="B7407">
        <v>14</v>
      </c>
      <c r="C7407">
        <v>4</v>
      </c>
      <c r="D7407" t="s">
        <v>173</v>
      </c>
      <c r="E7407" t="s">
        <v>174</v>
      </c>
      <c r="F7407" t="s">
        <v>175</v>
      </c>
      <c r="G7407">
        <v>22.904999999999998</v>
      </c>
      <c r="H7407">
        <v>29.46</v>
      </c>
    </row>
    <row r="7408" spans="1:8">
      <c r="A7408" t="s">
        <v>484</v>
      </c>
      <c r="B7408">
        <v>15</v>
      </c>
      <c r="C7408">
        <v>4</v>
      </c>
      <c r="D7408" t="s">
        <v>173</v>
      </c>
      <c r="E7408" t="s">
        <v>174</v>
      </c>
      <c r="F7408" t="s">
        <v>175</v>
      </c>
      <c r="G7408">
        <v>21.145</v>
      </c>
      <c r="H7408">
        <v>29.68</v>
      </c>
    </row>
    <row r="7409" spans="1:8">
      <c r="A7409" t="s">
        <v>484</v>
      </c>
      <c r="B7409">
        <v>16</v>
      </c>
      <c r="C7409">
        <v>4</v>
      </c>
      <c r="D7409" t="s">
        <v>173</v>
      </c>
      <c r="E7409" t="s">
        <v>174</v>
      </c>
      <c r="F7409" t="s">
        <v>175</v>
      </c>
      <c r="G7409">
        <v>21.547499999999999</v>
      </c>
      <c r="H7409">
        <v>30</v>
      </c>
    </row>
    <row r="7410" spans="1:8">
      <c r="A7410" t="s">
        <v>484</v>
      </c>
      <c r="B7410">
        <v>17</v>
      </c>
      <c r="C7410">
        <v>4</v>
      </c>
      <c r="D7410" t="s">
        <v>173</v>
      </c>
      <c r="E7410" t="s">
        <v>174</v>
      </c>
      <c r="F7410" t="s">
        <v>175</v>
      </c>
      <c r="G7410">
        <v>21.99</v>
      </c>
      <c r="H7410">
        <v>39.770000000000003</v>
      </c>
    </row>
    <row r="7411" spans="1:8">
      <c r="A7411" t="s">
        <v>484</v>
      </c>
      <c r="B7411">
        <v>18</v>
      </c>
      <c r="C7411">
        <v>4</v>
      </c>
      <c r="D7411" t="s">
        <v>173</v>
      </c>
      <c r="E7411" t="s">
        <v>174</v>
      </c>
      <c r="F7411" t="s">
        <v>175</v>
      </c>
      <c r="G7411">
        <v>24.6175</v>
      </c>
      <c r="H7411">
        <v>62.87</v>
      </c>
    </row>
    <row r="7412" spans="1:8">
      <c r="A7412" t="s">
        <v>484</v>
      </c>
      <c r="B7412">
        <v>19</v>
      </c>
      <c r="C7412">
        <v>4</v>
      </c>
      <c r="D7412" t="s">
        <v>173</v>
      </c>
      <c r="E7412" t="s">
        <v>174</v>
      </c>
      <c r="F7412" t="s">
        <v>175</v>
      </c>
      <c r="G7412">
        <v>18.532499999999999</v>
      </c>
      <c r="H7412">
        <v>33.49</v>
      </c>
    </row>
    <row r="7413" spans="1:8">
      <c r="A7413" t="s">
        <v>484</v>
      </c>
      <c r="B7413">
        <v>20</v>
      </c>
      <c r="C7413">
        <v>4</v>
      </c>
      <c r="D7413" t="s">
        <v>173</v>
      </c>
      <c r="E7413" t="s">
        <v>174</v>
      </c>
      <c r="F7413" t="s">
        <v>175</v>
      </c>
      <c r="G7413">
        <v>16.55</v>
      </c>
      <c r="H7413">
        <v>25.36</v>
      </c>
    </row>
    <row r="7414" spans="1:8">
      <c r="A7414" t="s">
        <v>484</v>
      </c>
      <c r="B7414">
        <v>21</v>
      </c>
      <c r="C7414">
        <v>4</v>
      </c>
      <c r="D7414" t="s">
        <v>173</v>
      </c>
      <c r="E7414" t="s">
        <v>174</v>
      </c>
      <c r="F7414" t="s">
        <v>175</v>
      </c>
      <c r="G7414">
        <v>16.239999999999998</v>
      </c>
      <c r="H7414">
        <v>24.54</v>
      </c>
    </row>
    <row r="7415" spans="1:8">
      <c r="A7415" t="s">
        <v>484</v>
      </c>
      <c r="B7415">
        <v>22</v>
      </c>
      <c r="C7415">
        <v>4</v>
      </c>
      <c r="D7415" t="s">
        <v>173</v>
      </c>
      <c r="E7415" t="s">
        <v>174</v>
      </c>
      <c r="F7415" t="s">
        <v>175</v>
      </c>
      <c r="G7415">
        <v>16.099999999999998</v>
      </c>
      <c r="H7415">
        <v>22.01</v>
      </c>
    </row>
    <row r="7416" spans="1:8">
      <c r="A7416" t="s">
        <v>484</v>
      </c>
      <c r="B7416">
        <v>23</v>
      </c>
      <c r="C7416">
        <v>4</v>
      </c>
      <c r="D7416" t="s">
        <v>173</v>
      </c>
      <c r="E7416" t="s">
        <v>174</v>
      </c>
      <c r="F7416" t="s">
        <v>175</v>
      </c>
      <c r="G7416">
        <v>15.160000000000002</v>
      </c>
      <c r="H7416">
        <v>20.72</v>
      </c>
    </row>
    <row r="7417" spans="1:8">
      <c r="A7417" t="s">
        <v>484</v>
      </c>
      <c r="B7417">
        <v>24</v>
      </c>
      <c r="C7417">
        <v>4</v>
      </c>
      <c r="D7417" t="s">
        <v>173</v>
      </c>
      <c r="E7417" t="s">
        <v>174</v>
      </c>
      <c r="F7417" t="s">
        <v>175</v>
      </c>
      <c r="G7417">
        <v>11.012499999999999</v>
      </c>
      <c r="H7417">
        <v>19.11</v>
      </c>
    </row>
    <row r="7418" spans="1:8">
      <c r="A7418" t="s">
        <v>485</v>
      </c>
      <c r="B7418">
        <v>1</v>
      </c>
      <c r="C7418">
        <v>4</v>
      </c>
      <c r="D7418" t="s">
        <v>173</v>
      </c>
      <c r="E7418" t="s">
        <v>174</v>
      </c>
      <c r="F7418" t="s">
        <v>175</v>
      </c>
      <c r="G7418">
        <v>5.5200000000000005</v>
      </c>
      <c r="H7418">
        <v>15.07</v>
      </c>
    </row>
    <row r="7419" spans="1:8">
      <c r="A7419" t="s">
        <v>485</v>
      </c>
      <c r="B7419">
        <v>2</v>
      </c>
      <c r="C7419">
        <v>4</v>
      </c>
      <c r="D7419" t="s">
        <v>173</v>
      </c>
      <c r="E7419" t="s">
        <v>174</v>
      </c>
      <c r="F7419" t="s">
        <v>175</v>
      </c>
      <c r="G7419">
        <v>8.0000000000000029E-2</v>
      </c>
      <c r="H7419">
        <v>12.93</v>
      </c>
    </row>
    <row r="7420" spans="1:8">
      <c r="A7420" t="s">
        <v>485</v>
      </c>
      <c r="B7420">
        <v>3</v>
      </c>
      <c r="C7420">
        <v>4</v>
      </c>
      <c r="D7420" t="s">
        <v>173</v>
      </c>
      <c r="E7420" t="s">
        <v>174</v>
      </c>
      <c r="F7420" t="s">
        <v>175</v>
      </c>
      <c r="G7420">
        <v>-2.4999999999999745E-3</v>
      </c>
      <c r="H7420">
        <v>12.85</v>
      </c>
    </row>
    <row r="7421" spans="1:8">
      <c r="A7421" t="s">
        <v>485</v>
      </c>
      <c r="B7421">
        <v>4</v>
      </c>
      <c r="C7421">
        <v>4</v>
      </c>
      <c r="D7421" t="s">
        <v>173</v>
      </c>
      <c r="E7421" t="s">
        <v>174</v>
      </c>
      <c r="F7421" t="s">
        <v>175</v>
      </c>
      <c r="G7421">
        <v>9.817499999999999</v>
      </c>
      <c r="H7421">
        <v>14.16</v>
      </c>
    </row>
    <row r="7422" spans="1:8">
      <c r="A7422" t="s">
        <v>485</v>
      </c>
      <c r="B7422">
        <v>5</v>
      </c>
      <c r="C7422">
        <v>4</v>
      </c>
      <c r="D7422" t="s">
        <v>173</v>
      </c>
      <c r="E7422" t="s">
        <v>174</v>
      </c>
      <c r="F7422" t="s">
        <v>175</v>
      </c>
      <c r="G7422">
        <v>16.122500000000002</v>
      </c>
      <c r="H7422">
        <v>16.579999999999998</v>
      </c>
    </row>
    <row r="7423" spans="1:8">
      <c r="A7423" t="s">
        <v>485</v>
      </c>
      <c r="B7423">
        <v>6</v>
      </c>
      <c r="C7423">
        <v>4</v>
      </c>
      <c r="D7423" t="s">
        <v>173</v>
      </c>
      <c r="E7423" t="s">
        <v>174</v>
      </c>
      <c r="F7423" t="s">
        <v>175</v>
      </c>
      <c r="G7423">
        <v>17.265000000000001</v>
      </c>
      <c r="H7423">
        <v>20.13</v>
      </c>
    </row>
    <row r="7424" spans="1:8">
      <c r="A7424" t="s">
        <v>485</v>
      </c>
      <c r="B7424">
        <v>7</v>
      </c>
      <c r="C7424">
        <v>4</v>
      </c>
      <c r="D7424" t="s">
        <v>173</v>
      </c>
      <c r="E7424" t="s">
        <v>174</v>
      </c>
      <c r="F7424" t="s">
        <v>175</v>
      </c>
      <c r="G7424">
        <v>17.3675</v>
      </c>
      <c r="H7424">
        <v>26.14</v>
      </c>
    </row>
    <row r="7425" spans="1:8">
      <c r="A7425" t="s">
        <v>485</v>
      </c>
      <c r="B7425">
        <v>8</v>
      </c>
      <c r="C7425">
        <v>4</v>
      </c>
      <c r="D7425" t="s">
        <v>173</v>
      </c>
      <c r="E7425" t="s">
        <v>174</v>
      </c>
      <c r="F7425" t="s">
        <v>175</v>
      </c>
      <c r="G7425">
        <v>17.970000000000002</v>
      </c>
      <c r="H7425">
        <v>24.28</v>
      </c>
    </row>
    <row r="7426" spans="1:8">
      <c r="A7426" t="s">
        <v>485</v>
      </c>
      <c r="B7426">
        <v>9</v>
      </c>
      <c r="C7426">
        <v>4</v>
      </c>
      <c r="D7426" t="s">
        <v>173</v>
      </c>
      <c r="E7426" t="s">
        <v>174</v>
      </c>
      <c r="F7426" t="s">
        <v>175</v>
      </c>
      <c r="G7426">
        <v>20.112500000000001</v>
      </c>
      <c r="H7426">
        <v>21.73</v>
      </c>
    </row>
    <row r="7427" spans="1:8">
      <c r="A7427" t="s">
        <v>485</v>
      </c>
      <c r="B7427">
        <v>10</v>
      </c>
      <c r="C7427">
        <v>4</v>
      </c>
      <c r="D7427" t="s">
        <v>173</v>
      </c>
      <c r="E7427" t="s">
        <v>174</v>
      </c>
      <c r="F7427" t="s">
        <v>175</v>
      </c>
      <c r="G7427">
        <v>24.72</v>
      </c>
      <c r="H7427">
        <v>24.83</v>
      </c>
    </row>
    <row r="7428" spans="1:8">
      <c r="A7428" t="s">
        <v>485</v>
      </c>
      <c r="B7428">
        <v>11</v>
      </c>
      <c r="C7428">
        <v>4</v>
      </c>
      <c r="D7428" t="s">
        <v>173</v>
      </c>
      <c r="E7428" t="s">
        <v>174</v>
      </c>
      <c r="F7428" t="s">
        <v>175</v>
      </c>
      <c r="G7428">
        <v>27.842500000000001</v>
      </c>
      <c r="H7428">
        <v>27.38</v>
      </c>
    </row>
    <row r="7429" spans="1:8">
      <c r="A7429" t="s">
        <v>485</v>
      </c>
      <c r="B7429">
        <v>12</v>
      </c>
      <c r="C7429">
        <v>4</v>
      </c>
      <c r="D7429" t="s">
        <v>173</v>
      </c>
      <c r="E7429" t="s">
        <v>174</v>
      </c>
      <c r="F7429" t="s">
        <v>175</v>
      </c>
      <c r="G7429">
        <v>28.325000000000003</v>
      </c>
      <c r="H7429">
        <v>30.5</v>
      </c>
    </row>
    <row r="7430" spans="1:8">
      <c r="A7430" t="s">
        <v>485</v>
      </c>
      <c r="B7430">
        <v>13</v>
      </c>
      <c r="C7430">
        <v>4</v>
      </c>
      <c r="D7430" t="s">
        <v>173</v>
      </c>
      <c r="E7430" t="s">
        <v>174</v>
      </c>
      <c r="F7430" t="s">
        <v>175</v>
      </c>
      <c r="G7430">
        <v>33.9925</v>
      </c>
      <c r="H7430">
        <v>33.06</v>
      </c>
    </row>
    <row r="7431" spans="1:8">
      <c r="A7431" t="s">
        <v>485</v>
      </c>
      <c r="B7431">
        <v>14</v>
      </c>
      <c r="C7431">
        <v>4</v>
      </c>
      <c r="D7431" t="s">
        <v>173</v>
      </c>
      <c r="E7431" t="s">
        <v>174</v>
      </c>
      <c r="F7431" t="s">
        <v>175</v>
      </c>
      <c r="G7431">
        <v>36.6</v>
      </c>
      <c r="H7431">
        <v>41.45</v>
      </c>
    </row>
    <row r="7432" spans="1:8">
      <c r="A7432" t="s">
        <v>485</v>
      </c>
      <c r="B7432">
        <v>15</v>
      </c>
      <c r="C7432">
        <v>4</v>
      </c>
      <c r="D7432" t="s">
        <v>173</v>
      </c>
      <c r="E7432" t="s">
        <v>174</v>
      </c>
      <c r="F7432" t="s">
        <v>175</v>
      </c>
      <c r="G7432">
        <v>38.592500000000001</v>
      </c>
      <c r="H7432">
        <v>40.07</v>
      </c>
    </row>
    <row r="7433" spans="1:8">
      <c r="A7433" t="s">
        <v>485</v>
      </c>
      <c r="B7433">
        <v>16</v>
      </c>
      <c r="C7433">
        <v>4</v>
      </c>
      <c r="D7433" t="s">
        <v>173</v>
      </c>
      <c r="E7433" t="s">
        <v>174</v>
      </c>
      <c r="F7433" t="s">
        <v>175</v>
      </c>
      <c r="G7433">
        <v>33.344999999999999</v>
      </c>
      <c r="H7433">
        <v>45.6</v>
      </c>
    </row>
    <row r="7434" spans="1:8">
      <c r="A7434" t="s">
        <v>485</v>
      </c>
      <c r="B7434">
        <v>17</v>
      </c>
      <c r="C7434">
        <v>4</v>
      </c>
      <c r="D7434" t="s">
        <v>173</v>
      </c>
      <c r="E7434" t="s">
        <v>174</v>
      </c>
      <c r="F7434" t="s">
        <v>175</v>
      </c>
      <c r="G7434">
        <v>163.22749999999999</v>
      </c>
      <c r="H7434">
        <v>48.05</v>
      </c>
    </row>
    <row r="7435" spans="1:8">
      <c r="A7435" t="s">
        <v>485</v>
      </c>
      <c r="B7435">
        <v>18</v>
      </c>
      <c r="C7435">
        <v>4</v>
      </c>
      <c r="D7435" t="s">
        <v>173</v>
      </c>
      <c r="E7435" t="s">
        <v>174</v>
      </c>
      <c r="F7435" t="s">
        <v>175</v>
      </c>
      <c r="G7435">
        <v>983.22500000000014</v>
      </c>
      <c r="H7435">
        <v>77.5</v>
      </c>
    </row>
    <row r="7436" spans="1:8">
      <c r="A7436" t="s">
        <v>485</v>
      </c>
      <c r="B7436">
        <v>19</v>
      </c>
      <c r="C7436">
        <v>4</v>
      </c>
      <c r="D7436" t="s">
        <v>173</v>
      </c>
      <c r="E7436" t="s">
        <v>174</v>
      </c>
      <c r="F7436" t="s">
        <v>175</v>
      </c>
      <c r="G7436">
        <v>118.4875</v>
      </c>
      <c r="H7436">
        <v>56.16</v>
      </c>
    </row>
    <row r="7437" spans="1:8">
      <c r="A7437" t="s">
        <v>485</v>
      </c>
      <c r="B7437">
        <v>20</v>
      </c>
      <c r="C7437">
        <v>4</v>
      </c>
      <c r="D7437" t="s">
        <v>173</v>
      </c>
      <c r="E7437" t="s">
        <v>174</v>
      </c>
      <c r="F7437" t="s">
        <v>175</v>
      </c>
      <c r="G7437">
        <v>39.075000000000003</v>
      </c>
      <c r="H7437">
        <v>34.58</v>
      </c>
    </row>
    <row r="7438" spans="1:8">
      <c r="A7438" t="s">
        <v>485</v>
      </c>
      <c r="B7438">
        <v>21</v>
      </c>
      <c r="C7438">
        <v>4</v>
      </c>
      <c r="D7438" t="s">
        <v>173</v>
      </c>
      <c r="E7438" t="s">
        <v>174</v>
      </c>
      <c r="F7438" t="s">
        <v>175</v>
      </c>
      <c r="G7438">
        <v>34.22</v>
      </c>
      <c r="H7438">
        <v>32.409999999999997</v>
      </c>
    </row>
    <row r="7439" spans="1:8">
      <c r="A7439" t="s">
        <v>485</v>
      </c>
      <c r="B7439">
        <v>22</v>
      </c>
      <c r="C7439">
        <v>4</v>
      </c>
      <c r="D7439" t="s">
        <v>173</v>
      </c>
      <c r="E7439" t="s">
        <v>174</v>
      </c>
      <c r="F7439" t="s">
        <v>175</v>
      </c>
      <c r="G7439">
        <v>32.445</v>
      </c>
      <c r="H7439">
        <v>31.32</v>
      </c>
    </row>
    <row r="7440" spans="1:8">
      <c r="A7440" t="s">
        <v>485</v>
      </c>
      <c r="B7440">
        <v>23</v>
      </c>
      <c r="C7440">
        <v>4</v>
      </c>
      <c r="D7440" t="s">
        <v>173</v>
      </c>
      <c r="E7440" t="s">
        <v>174</v>
      </c>
      <c r="F7440" t="s">
        <v>175</v>
      </c>
      <c r="G7440">
        <v>27.2425</v>
      </c>
      <c r="H7440">
        <v>28.43</v>
      </c>
    </row>
    <row r="7441" spans="1:8">
      <c r="A7441" t="s">
        <v>485</v>
      </c>
      <c r="B7441">
        <v>24</v>
      </c>
      <c r="C7441">
        <v>4</v>
      </c>
      <c r="D7441" t="s">
        <v>173</v>
      </c>
      <c r="E7441" t="s">
        <v>174</v>
      </c>
      <c r="F7441" t="s">
        <v>175</v>
      </c>
      <c r="G7441">
        <v>26.89</v>
      </c>
      <c r="H7441">
        <v>25.37</v>
      </c>
    </row>
    <row r="7442" spans="1:8">
      <c r="A7442" t="s">
        <v>486</v>
      </c>
      <c r="B7442">
        <v>1</v>
      </c>
      <c r="C7442">
        <v>4</v>
      </c>
      <c r="D7442" t="s">
        <v>173</v>
      </c>
      <c r="E7442" t="s">
        <v>174</v>
      </c>
      <c r="F7442" t="s">
        <v>175</v>
      </c>
      <c r="G7442">
        <v>20.3675</v>
      </c>
      <c r="H7442">
        <v>25.59</v>
      </c>
    </row>
    <row r="7443" spans="1:8">
      <c r="A7443" t="s">
        <v>486</v>
      </c>
      <c r="B7443">
        <v>2</v>
      </c>
      <c r="C7443">
        <v>4</v>
      </c>
      <c r="D7443" t="s">
        <v>173</v>
      </c>
      <c r="E7443" t="s">
        <v>174</v>
      </c>
      <c r="F7443" t="s">
        <v>175</v>
      </c>
      <c r="G7443">
        <v>19.142500000000002</v>
      </c>
      <c r="H7443">
        <v>23.59</v>
      </c>
    </row>
    <row r="7444" spans="1:8">
      <c r="A7444" t="s">
        <v>486</v>
      </c>
      <c r="B7444">
        <v>3</v>
      </c>
      <c r="C7444">
        <v>4</v>
      </c>
      <c r="D7444" t="s">
        <v>173</v>
      </c>
      <c r="E7444" t="s">
        <v>174</v>
      </c>
      <c r="F7444" t="s">
        <v>175</v>
      </c>
      <c r="G7444">
        <v>18.71</v>
      </c>
      <c r="H7444">
        <v>21.9</v>
      </c>
    </row>
    <row r="7445" spans="1:8">
      <c r="A7445" t="s">
        <v>486</v>
      </c>
      <c r="B7445">
        <v>4</v>
      </c>
      <c r="C7445">
        <v>4</v>
      </c>
      <c r="D7445" t="s">
        <v>173</v>
      </c>
      <c r="E7445" t="s">
        <v>174</v>
      </c>
      <c r="F7445" t="s">
        <v>175</v>
      </c>
      <c r="G7445">
        <v>19.377499999999998</v>
      </c>
      <c r="H7445">
        <v>21.93</v>
      </c>
    </row>
    <row r="7446" spans="1:8">
      <c r="A7446" t="s">
        <v>486</v>
      </c>
      <c r="B7446">
        <v>5</v>
      </c>
      <c r="C7446">
        <v>4</v>
      </c>
      <c r="D7446" t="s">
        <v>173</v>
      </c>
      <c r="E7446" t="s">
        <v>174</v>
      </c>
      <c r="F7446" t="s">
        <v>175</v>
      </c>
      <c r="G7446">
        <v>20.1325</v>
      </c>
      <c r="H7446">
        <v>23.97</v>
      </c>
    </row>
    <row r="7447" spans="1:8">
      <c r="A7447" t="s">
        <v>486</v>
      </c>
      <c r="B7447">
        <v>6</v>
      </c>
      <c r="C7447">
        <v>4</v>
      </c>
      <c r="D7447" t="s">
        <v>173</v>
      </c>
      <c r="E7447" t="s">
        <v>174</v>
      </c>
      <c r="F7447" t="s">
        <v>175</v>
      </c>
      <c r="G7447">
        <v>20.2425</v>
      </c>
      <c r="H7447">
        <v>26.1</v>
      </c>
    </row>
    <row r="7448" spans="1:8">
      <c r="A7448" t="s">
        <v>486</v>
      </c>
      <c r="B7448">
        <v>7</v>
      </c>
      <c r="C7448">
        <v>4</v>
      </c>
      <c r="D7448" t="s">
        <v>173</v>
      </c>
      <c r="E7448" t="s">
        <v>174</v>
      </c>
      <c r="F7448" t="s">
        <v>175</v>
      </c>
      <c r="G7448">
        <v>29.555</v>
      </c>
      <c r="H7448">
        <v>36.65</v>
      </c>
    </row>
    <row r="7449" spans="1:8">
      <c r="A7449" t="s">
        <v>486</v>
      </c>
      <c r="B7449">
        <v>8</v>
      </c>
      <c r="C7449">
        <v>4</v>
      </c>
      <c r="D7449" t="s">
        <v>173</v>
      </c>
      <c r="E7449" t="s">
        <v>174</v>
      </c>
      <c r="F7449" t="s">
        <v>175</v>
      </c>
      <c r="G7449">
        <v>28.770000000000003</v>
      </c>
      <c r="H7449">
        <v>36.44</v>
      </c>
    </row>
    <row r="7450" spans="1:8">
      <c r="A7450" t="s">
        <v>486</v>
      </c>
      <c r="B7450">
        <v>9</v>
      </c>
      <c r="C7450">
        <v>4</v>
      </c>
      <c r="D7450" t="s">
        <v>173</v>
      </c>
      <c r="E7450" t="s">
        <v>174</v>
      </c>
      <c r="F7450" t="s">
        <v>175</v>
      </c>
      <c r="G7450">
        <v>27.33</v>
      </c>
      <c r="H7450">
        <v>34.299999999999997</v>
      </c>
    </row>
    <row r="7451" spans="1:8">
      <c r="A7451" t="s">
        <v>486</v>
      </c>
      <c r="B7451">
        <v>10</v>
      </c>
      <c r="C7451">
        <v>4</v>
      </c>
      <c r="D7451" t="s">
        <v>173</v>
      </c>
      <c r="E7451" t="s">
        <v>174</v>
      </c>
      <c r="F7451" t="s">
        <v>175</v>
      </c>
      <c r="G7451">
        <v>31.912500000000001</v>
      </c>
      <c r="H7451">
        <v>32.590000000000003</v>
      </c>
    </row>
    <row r="7452" spans="1:8">
      <c r="A7452" t="s">
        <v>486</v>
      </c>
      <c r="B7452">
        <v>11</v>
      </c>
      <c r="C7452">
        <v>4</v>
      </c>
      <c r="D7452" t="s">
        <v>173</v>
      </c>
      <c r="E7452" t="s">
        <v>174</v>
      </c>
      <c r="F7452" t="s">
        <v>175</v>
      </c>
      <c r="G7452">
        <v>30.114999999999998</v>
      </c>
      <c r="H7452">
        <v>33.26</v>
      </c>
    </row>
    <row r="7453" spans="1:8">
      <c r="A7453" t="s">
        <v>486</v>
      </c>
      <c r="B7453">
        <v>12</v>
      </c>
      <c r="C7453">
        <v>4</v>
      </c>
      <c r="D7453" t="s">
        <v>173</v>
      </c>
      <c r="E7453" t="s">
        <v>174</v>
      </c>
      <c r="F7453" t="s">
        <v>175</v>
      </c>
      <c r="G7453">
        <v>28.93</v>
      </c>
      <c r="H7453">
        <v>36.229999999999997</v>
      </c>
    </row>
    <row r="7454" spans="1:8">
      <c r="A7454" t="s">
        <v>486</v>
      </c>
      <c r="B7454">
        <v>13</v>
      </c>
      <c r="C7454">
        <v>4</v>
      </c>
      <c r="D7454" t="s">
        <v>173</v>
      </c>
      <c r="E7454" t="s">
        <v>174</v>
      </c>
      <c r="F7454" t="s">
        <v>175</v>
      </c>
      <c r="G7454">
        <v>32.582500000000003</v>
      </c>
      <c r="H7454">
        <v>47.24</v>
      </c>
    </row>
    <row r="7455" spans="1:8">
      <c r="A7455" t="s">
        <v>486</v>
      </c>
      <c r="B7455">
        <v>14</v>
      </c>
      <c r="C7455">
        <v>4</v>
      </c>
      <c r="D7455" t="s">
        <v>173</v>
      </c>
      <c r="E7455" t="s">
        <v>174</v>
      </c>
      <c r="F7455" t="s">
        <v>175</v>
      </c>
      <c r="G7455">
        <v>33.884999999999998</v>
      </c>
      <c r="H7455">
        <v>46.87</v>
      </c>
    </row>
    <row r="7456" spans="1:8">
      <c r="A7456" t="s">
        <v>486</v>
      </c>
      <c r="B7456">
        <v>15</v>
      </c>
      <c r="C7456">
        <v>4</v>
      </c>
      <c r="D7456" t="s">
        <v>173</v>
      </c>
      <c r="E7456" t="s">
        <v>174</v>
      </c>
      <c r="F7456" t="s">
        <v>175</v>
      </c>
      <c r="G7456">
        <v>34.01</v>
      </c>
      <c r="H7456">
        <v>47.07</v>
      </c>
    </row>
    <row r="7457" spans="1:8">
      <c r="A7457" t="s">
        <v>486</v>
      </c>
      <c r="B7457">
        <v>16</v>
      </c>
      <c r="C7457">
        <v>4</v>
      </c>
      <c r="D7457" t="s">
        <v>173</v>
      </c>
      <c r="E7457" t="s">
        <v>174</v>
      </c>
      <c r="F7457" t="s">
        <v>175</v>
      </c>
      <c r="G7457">
        <v>30.824999999999999</v>
      </c>
      <c r="H7457">
        <v>44.2</v>
      </c>
    </row>
    <row r="7458" spans="1:8">
      <c r="A7458" t="s">
        <v>486</v>
      </c>
      <c r="B7458">
        <v>17</v>
      </c>
      <c r="C7458">
        <v>4</v>
      </c>
      <c r="D7458" t="s">
        <v>173</v>
      </c>
      <c r="E7458" t="s">
        <v>174</v>
      </c>
      <c r="F7458" t="s">
        <v>175</v>
      </c>
      <c r="G7458">
        <v>27.9575</v>
      </c>
      <c r="H7458">
        <v>39.22</v>
      </c>
    </row>
    <row r="7459" spans="1:8">
      <c r="A7459" t="s">
        <v>486</v>
      </c>
      <c r="B7459">
        <v>18</v>
      </c>
      <c r="C7459">
        <v>4</v>
      </c>
      <c r="D7459" t="s">
        <v>173</v>
      </c>
      <c r="E7459" t="s">
        <v>174</v>
      </c>
      <c r="F7459" t="s">
        <v>175</v>
      </c>
      <c r="G7459">
        <v>27.384999999999998</v>
      </c>
      <c r="H7459">
        <v>46.06</v>
      </c>
    </row>
    <row r="7460" spans="1:8">
      <c r="A7460" t="s">
        <v>486</v>
      </c>
      <c r="B7460">
        <v>19</v>
      </c>
      <c r="C7460">
        <v>4</v>
      </c>
      <c r="D7460" t="s">
        <v>173</v>
      </c>
      <c r="E7460" t="s">
        <v>174</v>
      </c>
      <c r="F7460" t="s">
        <v>175</v>
      </c>
      <c r="G7460">
        <v>23.87</v>
      </c>
      <c r="H7460">
        <v>30</v>
      </c>
    </row>
    <row r="7461" spans="1:8">
      <c r="A7461" t="s">
        <v>486</v>
      </c>
      <c r="B7461">
        <v>20</v>
      </c>
      <c r="C7461">
        <v>4</v>
      </c>
      <c r="D7461" t="s">
        <v>173</v>
      </c>
      <c r="E7461" t="s">
        <v>174</v>
      </c>
      <c r="F7461" t="s">
        <v>175</v>
      </c>
      <c r="G7461">
        <v>18.167500000000004</v>
      </c>
      <c r="H7461">
        <v>24</v>
      </c>
    </row>
    <row r="7462" spans="1:8">
      <c r="A7462" t="s">
        <v>486</v>
      </c>
      <c r="B7462">
        <v>21</v>
      </c>
      <c r="C7462">
        <v>4</v>
      </c>
      <c r="D7462" t="s">
        <v>173</v>
      </c>
      <c r="E7462" t="s">
        <v>174</v>
      </c>
      <c r="F7462" t="s">
        <v>175</v>
      </c>
      <c r="G7462">
        <v>17.945</v>
      </c>
      <c r="H7462">
        <v>21.82</v>
      </c>
    </row>
    <row r="7463" spans="1:8">
      <c r="A7463" t="s">
        <v>486</v>
      </c>
      <c r="B7463">
        <v>22</v>
      </c>
      <c r="C7463">
        <v>4</v>
      </c>
      <c r="D7463" t="s">
        <v>173</v>
      </c>
      <c r="E7463" t="s">
        <v>174</v>
      </c>
      <c r="F7463" t="s">
        <v>175</v>
      </c>
      <c r="G7463">
        <v>16.84</v>
      </c>
      <c r="H7463">
        <v>20.59</v>
      </c>
    </row>
    <row r="7464" spans="1:8">
      <c r="A7464" t="s">
        <v>486</v>
      </c>
      <c r="B7464">
        <v>23</v>
      </c>
      <c r="C7464">
        <v>4</v>
      </c>
      <c r="D7464" t="s">
        <v>173</v>
      </c>
      <c r="E7464" t="s">
        <v>174</v>
      </c>
      <c r="F7464" t="s">
        <v>175</v>
      </c>
      <c r="G7464">
        <v>16.4725</v>
      </c>
      <c r="H7464">
        <v>19.34</v>
      </c>
    </row>
    <row r="7465" spans="1:8">
      <c r="A7465" t="s">
        <v>486</v>
      </c>
      <c r="B7465">
        <v>24</v>
      </c>
      <c r="C7465">
        <v>4</v>
      </c>
      <c r="D7465" t="s">
        <v>173</v>
      </c>
      <c r="E7465" t="s">
        <v>174</v>
      </c>
      <c r="F7465" t="s">
        <v>175</v>
      </c>
      <c r="G7465">
        <v>14.387499999999999</v>
      </c>
      <c r="H7465">
        <v>17.940000000000001</v>
      </c>
    </row>
    <row r="7466" spans="1:8">
      <c r="A7466" t="s">
        <v>487</v>
      </c>
      <c r="B7466">
        <v>1</v>
      </c>
      <c r="C7466">
        <v>4</v>
      </c>
      <c r="D7466" t="s">
        <v>173</v>
      </c>
      <c r="E7466" t="s">
        <v>174</v>
      </c>
      <c r="F7466" t="s">
        <v>175</v>
      </c>
      <c r="G7466">
        <v>14.727499999999999</v>
      </c>
      <c r="H7466">
        <v>13.46</v>
      </c>
    </row>
    <row r="7467" spans="1:8">
      <c r="A7467" t="s">
        <v>487</v>
      </c>
      <c r="B7467">
        <v>2</v>
      </c>
      <c r="C7467">
        <v>4</v>
      </c>
      <c r="D7467" t="s">
        <v>173</v>
      </c>
      <c r="E7467" t="s">
        <v>174</v>
      </c>
      <c r="F7467" t="s">
        <v>175</v>
      </c>
      <c r="G7467">
        <v>14.51</v>
      </c>
      <c r="H7467">
        <v>11.18</v>
      </c>
    </row>
    <row r="7468" spans="1:8">
      <c r="A7468" t="s">
        <v>487</v>
      </c>
      <c r="B7468">
        <v>3</v>
      </c>
      <c r="C7468">
        <v>4</v>
      </c>
      <c r="D7468" t="s">
        <v>173</v>
      </c>
      <c r="E7468" t="s">
        <v>174</v>
      </c>
      <c r="F7468" t="s">
        <v>175</v>
      </c>
      <c r="G7468">
        <v>14.46</v>
      </c>
      <c r="H7468">
        <v>10.7</v>
      </c>
    </row>
    <row r="7469" spans="1:8">
      <c r="A7469" t="s">
        <v>487</v>
      </c>
      <c r="B7469">
        <v>4</v>
      </c>
      <c r="C7469">
        <v>4</v>
      </c>
      <c r="D7469" t="s">
        <v>173</v>
      </c>
      <c r="E7469" t="s">
        <v>174</v>
      </c>
      <c r="F7469" t="s">
        <v>175</v>
      </c>
      <c r="G7469">
        <v>12.407500000000001</v>
      </c>
      <c r="H7469">
        <v>10.81</v>
      </c>
    </row>
    <row r="7470" spans="1:8">
      <c r="A7470" t="s">
        <v>487</v>
      </c>
      <c r="B7470">
        <v>5</v>
      </c>
      <c r="C7470">
        <v>4</v>
      </c>
      <c r="D7470" t="s">
        <v>173</v>
      </c>
      <c r="E7470" t="s">
        <v>174</v>
      </c>
      <c r="F7470" t="s">
        <v>175</v>
      </c>
      <c r="G7470">
        <v>11.850000000000001</v>
      </c>
      <c r="H7470">
        <v>13.13</v>
      </c>
    </row>
    <row r="7471" spans="1:8">
      <c r="A7471" t="s">
        <v>487</v>
      </c>
      <c r="B7471">
        <v>6</v>
      </c>
      <c r="C7471">
        <v>4</v>
      </c>
      <c r="D7471" t="s">
        <v>173</v>
      </c>
      <c r="E7471" t="s">
        <v>174</v>
      </c>
      <c r="F7471" t="s">
        <v>175</v>
      </c>
      <c r="G7471">
        <v>14.407499999999999</v>
      </c>
      <c r="H7471">
        <v>14.29</v>
      </c>
    </row>
    <row r="7472" spans="1:8">
      <c r="A7472" t="s">
        <v>487</v>
      </c>
      <c r="B7472">
        <v>7</v>
      </c>
      <c r="C7472">
        <v>4</v>
      </c>
      <c r="D7472" t="s">
        <v>173</v>
      </c>
      <c r="E7472" t="s">
        <v>174</v>
      </c>
      <c r="F7472" t="s">
        <v>175</v>
      </c>
      <c r="G7472">
        <v>16.240000000000002</v>
      </c>
      <c r="H7472">
        <v>17.89</v>
      </c>
    </row>
    <row r="7473" spans="1:8">
      <c r="A7473" t="s">
        <v>487</v>
      </c>
      <c r="B7473">
        <v>8</v>
      </c>
      <c r="C7473">
        <v>4</v>
      </c>
      <c r="D7473" t="s">
        <v>173</v>
      </c>
      <c r="E7473" t="s">
        <v>174</v>
      </c>
      <c r="F7473" t="s">
        <v>175</v>
      </c>
      <c r="G7473">
        <v>16.75</v>
      </c>
      <c r="H7473">
        <v>18.57</v>
      </c>
    </row>
    <row r="7474" spans="1:8">
      <c r="A7474" t="s">
        <v>487</v>
      </c>
      <c r="B7474">
        <v>9</v>
      </c>
      <c r="C7474">
        <v>4</v>
      </c>
      <c r="D7474" t="s">
        <v>173</v>
      </c>
      <c r="E7474" t="s">
        <v>174</v>
      </c>
      <c r="F7474" t="s">
        <v>175</v>
      </c>
      <c r="G7474">
        <v>21.275000000000002</v>
      </c>
      <c r="H7474">
        <v>22.15</v>
      </c>
    </row>
    <row r="7475" spans="1:8">
      <c r="A7475" t="s">
        <v>487</v>
      </c>
      <c r="B7475">
        <v>10</v>
      </c>
      <c r="C7475">
        <v>4</v>
      </c>
      <c r="D7475" t="s">
        <v>173</v>
      </c>
      <c r="E7475" t="s">
        <v>174</v>
      </c>
      <c r="F7475" t="s">
        <v>175</v>
      </c>
      <c r="G7475">
        <v>20.1875</v>
      </c>
      <c r="H7475">
        <v>27.63</v>
      </c>
    </row>
    <row r="7476" spans="1:8">
      <c r="A7476" t="s">
        <v>487</v>
      </c>
      <c r="B7476">
        <v>11</v>
      </c>
      <c r="C7476">
        <v>4</v>
      </c>
      <c r="D7476" t="s">
        <v>173</v>
      </c>
      <c r="E7476" t="s">
        <v>174</v>
      </c>
      <c r="F7476" t="s">
        <v>175</v>
      </c>
      <c r="G7476">
        <v>22.137500000000003</v>
      </c>
      <c r="H7476">
        <v>24.43</v>
      </c>
    </row>
    <row r="7477" spans="1:8">
      <c r="A7477" t="s">
        <v>487</v>
      </c>
      <c r="B7477">
        <v>12</v>
      </c>
      <c r="C7477">
        <v>4</v>
      </c>
      <c r="D7477" t="s">
        <v>173</v>
      </c>
      <c r="E7477" t="s">
        <v>174</v>
      </c>
      <c r="F7477" t="s">
        <v>175</v>
      </c>
      <c r="G7477">
        <v>25.734999999999999</v>
      </c>
      <c r="H7477">
        <v>26.98</v>
      </c>
    </row>
    <row r="7478" spans="1:8">
      <c r="A7478" t="s">
        <v>487</v>
      </c>
      <c r="B7478">
        <v>13</v>
      </c>
      <c r="C7478">
        <v>4</v>
      </c>
      <c r="D7478" t="s">
        <v>173</v>
      </c>
      <c r="E7478" t="s">
        <v>174</v>
      </c>
      <c r="F7478" t="s">
        <v>175</v>
      </c>
      <c r="G7478">
        <v>30.592500000000005</v>
      </c>
      <c r="H7478">
        <v>27.97</v>
      </c>
    </row>
    <row r="7479" spans="1:8">
      <c r="A7479" t="s">
        <v>487</v>
      </c>
      <c r="B7479">
        <v>14</v>
      </c>
      <c r="C7479">
        <v>4</v>
      </c>
      <c r="D7479" t="s">
        <v>173</v>
      </c>
      <c r="E7479" t="s">
        <v>174</v>
      </c>
      <c r="F7479" t="s">
        <v>175</v>
      </c>
      <c r="G7479">
        <v>28.88</v>
      </c>
      <c r="H7479">
        <v>30.41</v>
      </c>
    </row>
    <row r="7480" spans="1:8">
      <c r="A7480" t="s">
        <v>487</v>
      </c>
      <c r="B7480">
        <v>15</v>
      </c>
      <c r="C7480">
        <v>4</v>
      </c>
      <c r="D7480" t="s">
        <v>173</v>
      </c>
      <c r="E7480" t="s">
        <v>174</v>
      </c>
      <c r="F7480" t="s">
        <v>175</v>
      </c>
      <c r="G7480">
        <v>30.06</v>
      </c>
      <c r="H7480">
        <v>30.49</v>
      </c>
    </row>
    <row r="7481" spans="1:8">
      <c r="A7481" t="s">
        <v>487</v>
      </c>
      <c r="B7481">
        <v>16</v>
      </c>
      <c r="C7481">
        <v>4</v>
      </c>
      <c r="D7481" t="s">
        <v>173</v>
      </c>
      <c r="E7481" t="s">
        <v>174</v>
      </c>
      <c r="F7481" t="s">
        <v>175</v>
      </c>
      <c r="G7481">
        <v>27.134999999999998</v>
      </c>
      <c r="H7481">
        <v>29.33</v>
      </c>
    </row>
    <row r="7482" spans="1:8">
      <c r="A7482" t="s">
        <v>487</v>
      </c>
      <c r="B7482">
        <v>17</v>
      </c>
      <c r="C7482">
        <v>4</v>
      </c>
      <c r="D7482" t="s">
        <v>173</v>
      </c>
      <c r="E7482" t="s">
        <v>174</v>
      </c>
      <c r="F7482" t="s">
        <v>175</v>
      </c>
      <c r="G7482">
        <v>21.655000000000001</v>
      </c>
      <c r="H7482">
        <v>32.22</v>
      </c>
    </row>
    <row r="7483" spans="1:8">
      <c r="A7483" t="s">
        <v>487</v>
      </c>
      <c r="B7483">
        <v>18</v>
      </c>
      <c r="C7483">
        <v>4</v>
      </c>
      <c r="D7483" t="s">
        <v>173</v>
      </c>
      <c r="E7483" t="s">
        <v>174</v>
      </c>
      <c r="F7483" t="s">
        <v>175</v>
      </c>
      <c r="G7483">
        <v>23.265000000000001</v>
      </c>
      <c r="H7483">
        <v>41.57</v>
      </c>
    </row>
    <row r="7484" spans="1:8">
      <c r="A7484" t="s">
        <v>487</v>
      </c>
      <c r="B7484">
        <v>19</v>
      </c>
      <c r="C7484">
        <v>4</v>
      </c>
      <c r="D7484" t="s">
        <v>173</v>
      </c>
      <c r="E7484" t="s">
        <v>174</v>
      </c>
      <c r="F7484" t="s">
        <v>175</v>
      </c>
      <c r="G7484">
        <v>24.595000000000002</v>
      </c>
      <c r="H7484">
        <v>29</v>
      </c>
    </row>
    <row r="7485" spans="1:8">
      <c r="A7485" t="s">
        <v>487</v>
      </c>
      <c r="B7485">
        <v>20</v>
      </c>
      <c r="C7485">
        <v>4</v>
      </c>
      <c r="D7485" t="s">
        <v>173</v>
      </c>
      <c r="E7485" t="s">
        <v>174</v>
      </c>
      <c r="F7485" t="s">
        <v>175</v>
      </c>
      <c r="G7485">
        <v>18.52</v>
      </c>
      <c r="H7485">
        <v>21.8</v>
      </c>
    </row>
    <row r="7486" spans="1:8">
      <c r="A7486" t="s">
        <v>487</v>
      </c>
      <c r="B7486">
        <v>21</v>
      </c>
      <c r="C7486">
        <v>4</v>
      </c>
      <c r="D7486" t="s">
        <v>173</v>
      </c>
      <c r="E7486" t="s">
        <v>174</v>
      </c>
      <c r="F7486" t="s">
        <v>175</v>
      </c>
      <c r="G7486">
        <v>18.234999999999999</v>
      </c>
      <c r="H7486">
        <v>21.43</v>
      </c>
    </row>
    <row r="7487" spans="1:8">
      <c r="A7487" t="s">
        <v>487</v>
      </c>
      <c r="B7487">
        <v>22</v>
      </c>
      <c r="C7487">
        <v>4</v>
      </c>
      <c r="D7487" t="s">
        <v>173</v>
      </c>
      <c r="E7487" t="s">
        <v>174</v>
      </c>
      <c r="F7487" t="s">
        <v>175</v>
      </c>
      <c r="G7487">
        <v>31.102499999999999</v>
      </c>
      <c r="H7487">
        <v>19.59</v>
      </c>
    </row>
    <row r="7488" spans="1:8">
      <c r="A7488" t="s">
        <v>487</v>
      </c>
      <c r="B7488">
        <v>23</v>
      </c>
      <c r="C7488">
        <v>4</v>
      </c>
      <c r="D7488" t="s">
        <v>173</v>
      </c>
      <c r="E7488" t="s">
        <v>174</v>
      </c>
      <c r="F7488" t="s">
        <v>175</v>
      </c>
      <c r="G7488">
        <v>29.377500000000001</v>
      </c>
      <c r="H7488">
        <v>18.39</v>
      </c>
    </row>
    <row r="7489" spans="1:8">
      <c r="A7489" t="s">
        <v>487</v>
      </c>
      <c r="B7489">
        <v>24</v>
      </c>
      <c r="C7489">
        <v>4</v>
      </c>
      <c r="D7489" t="s">
        <v>173</v>
      </c>
      <c r="E7489" t="s">
        <v>174</v>
      </c>
      <c r="F7489" t="s">
        <v>175</v>
      </c>
      <c r="G7489">
        <v>19.065000000000001</v>
      </c>
      <c r="H7489">
        <v>16.440000000000001</v>
      </c>
    </row>
    <row r="7490" spans="1:8">
      <c r="A7490" t="s">
        <v>488</v>
      </c>
      <c r="B7490">
        <v>1</v>
      </c>
      <c r="C7490">
        <v>4</v>
      </c>
      <c r="D7490" t="s">
        <v>173</v>
      </c>
      <c r="E7490" t="s">
        <v>174</v>
      </c>
      <c r="F7490" t="s">
        <v>175</v>
      </c>
      <c r="G7490">
        <v>16.9925</v>
      </c>
      <c r="H7490">
        <v>15.25</v>
      </c>
    </row>
    <row r="7491" spans="1:8">
      <c r="A7491" t="s">
        <v>488</v>
      </c>
      <c r="B7491">
        <v>2</v>
      </c>
      <c r="C7491">
        <v>4</v>
      </c>
      <c r="D7491" t="s">
        <v>173</v>
      </c>
      <c r="E7491" t="s">
        <v>174</v>
      </c>
      <c r="F7491" t="s">
        <v>175</v>
      </c>
      <c r="G7491">
        <v>15.694999999999999</v>
      </c>
      <c r="H7491">
        <v>12.63</v>
      </c>
    </row>
    <row r="7492" spans="1:8">
      <c r="A7492" t="s">
        <v>488</v>
      </c>
      <c r="B7492">
        <v>3</v>
      </c>
      <c r="C7492">
        <v>4</v>
      </c>
      <c r="D7492" t="s">
        <v>173</v>
      </c>
      <c r="E7492" t="s">
        <v>174</v>
      </c>
      <c r="F7492" t="s">
        <v>175</v>
      </c>
      <c r="G7492">
        <v>14.497499999999999</v>
      </c>
      <c r="H7492">
        <v>11.54</v>
      </c>
    </row>
    <row r="7493" spans="1:8">
      <c r="A7493" t="s">
        <v>488</v>
      </c>
      <c r="B7493">
        <v>4</v>
      </c>
      <c r="C7493">
        <v>4</v>
      </c>
      <c r="D7493" t="s">
        <v>173</v>
      </c>
      <c r="E7493" t="s">
        <v>174</v>
      </c>
      <c r="F7493" t="s">
        <v>175</v>
      </c>
      <c r="G7493">
        <v>14.2225</v>
      </c>
      <c r="H7493">
        <v>11.56</v>
      </c>
    </row>
    <row r="7494" spans="1:8">
      <c r="A7494" t="s">
        <v>488</v>
      </c>
      <c r="B7494">
        <v>5</v>
      </c>
      <c r="C7494">
        <v>4</v>
      </c>
      <c r="D7494" t="s">
        <v>173</v>
      </c>
      <c r="E7494" t="s">
        <v>174</v>
      </c>
      <c r="F7494" t="s">
        <v>175</v>
      </c>
      <c r="G7494">
        <v>13.1975</v>
      </c>
      <c r="H7494">
        <v>11.97</v>
      </c>
    </row>
    <row r="7495" spans="1:8">
      <c r="A7495" t="s">
        <v>488</v>
      </c>
      <c r="B7495">
        <v>6</v>
      </c>
      <c r="C7495">
        <v>4</v>
      </c>
      <c r="D7495" t="s">
        <v>173</v>
      </c>
      <c r="E7495" t="s">
        <v>174</v>
      </c>
      <c r="F7495" t="s">
        <v>175</v>
      </c>
      <c r="G7495">
        <v>13.95</v>
      </c>
      <c r="H7495">
        <v>10.5</v>
      </c>
    </row>
    <row r="7496" spans="1:8">
      <c r="A7496" t="s">
        <v>488</v>
      </c>
      <c r="B7496">
        <v>7</v>
      </c>
      <c r="C7496">
        <v>4</v>
      </c>
      <c r="D7496" t="s">
        <v>173</v>
      </c>
      <c r="E7496" t="s">
        <v>174</v>
      </c>
      <c r="F7496" t="s">
        <v>175</v>
      </c>
      <c r="G7496">
        <v>18.9575</v>
      </c>
      <c r="H7496">
        <v>15.88</v>
      </c>
    </row>
    <row r="7497" spans="1:8">
      <c r="A7497" t="s">
        <v>488</v>
      </c>
      <c r="B7497">
        <v>8</v>
      </c>
      <c r="C7497">
        <v>4</v>
      </c>
      <c r="D7497" t="s">
        <v>173</v>
      </c>
      <c r="E7497" t="s">
        <v>174</v>
      </c>
      <c r="F7497" t="s">
        <v>175</v>
      </c>
      <c r="G7497">
        <v>18.04</v>
      </c>
      <c r="H7497">
        <v>16.16</v>
      </c>
    </row>
    <row r="7498" spans="1:8">
      <c r="A7498" t="s">
        <v>488</v>
      </c>
      <c r="B7498">
        <v>9</v>
      </c>
      <c r="C7498">
        <v>4</v>
      </c>
      <c r="D7498" t="s">
        <v>173</v>
      </c>
      <c r="E7498" t="s">
        <v>174</v>
      </c>
      <c r="F7498" t="s">
        <v>175</v>
      </c>
      <c r="G7498">
        <v>20.165000000000003</v>
      </c>
      <c r="H7498">
        <v>18.36</v>
      </c>
    </row>
    <row r="7499" spans="1:8">
      <c r="A7499" t="s">
        <v>488</v>
      </c>
      <c r="B7499">
        <v>10</v>
      </c>
      <c r="C7499">
        <v>4</v>
      </c>
      <c r="D7499" t="s">
        <v>173</v>
      </c>
      <c r="E7499" t="s">
        <v>174</v>
      </c>
      <c r="F7499" t="s">
        <v>175</v>
      </c>
      <c r="G7499">
        <v>23.567500000000003</v>
      </c>
      <c r="H7499">
        <v>20.04</v>
      </c>
    </row>
    <row r="7500" spans="1:8">
      <c r="A7500" t="s">
        <v>488</v>
      </c>
      <c r="B7500">
        <v>11</v>
      </c>
      <c r="C7500">
        <v>4</v>
      </c>
      <c r="D7500" t="s">
        <v>173</v>
      </c>
      <c r="E7500" t="s">
        <v>174</v>
      </c>
      <c r="F7500" t="s">
        <v>175</v>
      </c>
      <c r="G7500">
        <v>30.844999999999999</v>
      </c>
      <c r="H7500">
        <v>21.23</v>
      </c>
    </row>
    <row r="7501" spans="1:8">
      <c r="A7501" t="s">
        <v>488</v>
      </c>
      <c r="B7501">
        <v>12</v>
      </c>
      <c r="C7501">
        <v>4</v>
      </c>
      <c r="D7501" t="s">
        <v>173</v>
      </c>
      <c r="E7501" t="s">
        <v>174</v>
      </c>
      <c r="F7501" t="s">
        <v>175</v>
      </c>
      <c r="G7501">
        <v>22.209999999999997</v>
      </c>
      <c r="H7501">
        <v>24.03</v>
      </c>
    </row>
    <row r="7502" spans="1:8">
      <c r="A7502" t="s">
        <v>488</v>
      </c>
      <c r="B7502">
        <v>13</v>
      </c>
      <c r="C7502">
        <v>4</v>
      </c>
      <c r="D7502" t="s">
        <v>173</v>
      </c>
      <c r="E7502" t="s">
        <v>174</v>
      </c>
      <c r="F7502" t="s">
        <v>175</v>
      </c>
      <c r="G7502">
        <v>23.357499999999998</v>
      </c>
      <c r="H7502">
        <v>25.08</v>
      </c>
    </row>
    <row r="7503" spans="1:8">
      <c r="A7503" t="s">
        <v>488</v>
      </c>
      <c r="B7503">
        <v>14</v>
      </c>
      <c r="C7503">
        <v>4</v>
      </c>
      <c r="D7503" t="s">
        <v>173</v>
      </c>
      <c r="E7503" t="s">
        <v>174</v>
      </c>
      <c r="F7503" t="s">
        <v>175</v>
      </c>
      <c r="G7503">
        <v>23.110000000000003</v>
      </c>
      <c r="H7503">
        <v>26.74</v>
      </c>
    </row>
    <row r="7504" spans="1:8">
      <c r="A7504" t="s">
        <v>488</v>
      </c>
      <c r="B7504">
        <v>15</v>
      </c>
      <c r="C7504">
        <v>4</v>
      </c>
      <c r="D7504" t="s">
        <v>173</v>
      </c>
      <c r="E7504" t="s">
        <v>174</v>
      </c>
      <c r="F7504" t="s">
        <v>175</v>
      </c>
      <c r="G7504">
        <v>28.102499999999999</v>
      </c>
      <c r="H7504">
        <v>28.13</v>
      </c>
    </row>
    <row r="7505" spans="1:8">
      <c r="A7505" t="s">
        <v>488</v>
      </c>
      <c r="B7505">
        <v>16</v>
      </c>
      <c r="C7505">
        <v>4</v>
      </c>
      <c r="D7505" t="s">
        <v>173</v>
      </c>
      <c r="E7505" t="s">
        <v>174</v>
      </c>
      <c r="F7505" t="s">
        <v>175</v>
      </c>
      <c r="G7505">
        <v>19.987499999999997</v>
      </c>
      <c r="H7505">
        <v>27.1</v>
      </c>
    </row>
    <row r="7506" spans="1:8">
      <c r="A7506" t="s">
        <v>488</v>
      </c>
      <c r="B7506">
        <v>17</v>
      </c>
      <c r="C7506">
        <v>4</v>
      </c>
      <c r="D7506" t="s">
        <v>173</v>
      </c>
      <c r="E7506" t="s">
        <v>174</v>
      </c>
      <c r="F7506" t="s">
        <v>175</v>
      </c>
      <c r="G7506">
        <v>20.577500000000001</v>
      </c>
      <c r="H7506">
        <v>32.68</v>
      </c>
    </row>
    <row r="7507" spans="1:8">
      <c r="A7507" t="s">
        <v>488</v>
      </c>
      <c r="B7507">
        <v>18</v>
      </c>
      <c r="C7507">
        <v>4</v>
      </c>
      <c r="D7507" t="s">
        <v>173</v>
      </c>
      <c r="E7507" t="s">
        <v>174</v>
      </c>
      <c r="F7507" t="s">
        <v>175</v>
      </c>
      <c r="G7507">
        <v>128.61750000000001</v>
      </c>
      <c r="H7507">
        <v>50.75</v>
      </c>
    </row>
    <row r="7508" spans="1:8">
      <c r="A7508" t="s">
        <v>488</v>
      </c>
      <c r="B7508">
        <v>19</v>
      </c>
      <c r="C7508">
        <v>4</v>
      </c>
      <c r="D7508" t="s">
        <v>173</v>
      </c>
      <c r="E7508" t="s">
        <v>174</v>
      </c>
      <c r="F7508" t="s">
        <v>175</v>
      </c>
      <c r="G7508">
        <v>24.614999999999998</v>
      </c>
      <c r="H7508">
        <v>33.119999999999997</v>
      </c>
    </row>
    <row r="7509" spans="1:8">
      <c r="A7509" t="s">
        <v>488</v>
      </c>
      <c r="B7509">
        <v>20</v>
      </c>
      <c r="C7509">
        <v>4</v>
      </c>
      <c r="D7509" t="s">
        <v>173</v>
      </c>
      <c r="E7509" t="s">
        <v>174</v>
      </c>
      <c r="F7509" t="s">
        <v>175</v>
      </c>
      <c r="G7509">
        <v>22.0275</v>
      </c>
      <c r="H7509">
        <v>23.92</v>
      </c>
    </row>
    <row r="7510" spans="1:8">
      <c r="A7510" t="s">
        <v>488</v>
      </c>
      <c r="B7510">
        <v>21</v>
      </c>
      <c r="C7510">
        <v>4</v>
      </c>
      <c r="D7510" t="s">
        <v>173</v>
      </c>
      <c r="E7510" t="s">
        <v>174</v>
      </c>
      <c r="F7510" t="s">
        <v>175</v>
      </c>
      <c r="G7510">
        <v>24.587499999999999</v>
      </c>
      <c r="H7510">
        <v>23.91</v>
      </c>
    </row>
    <row r="7511" spans="1:8">
      <c r="A7511" t="s">
        <v>488</v>
      </c>
      <c r="B7511">
        <v>22</v>
      </c>
      <c r="C7511">
        <v>4</v>
      </c>
      <c r="D7511" t="s">
        <v>173</v>
      </c>
      <c r="E7511" t="s">
        <v>174</v>
      </c>
      <c r="F7511" t="s">
        <v>175</v>
      </c>
      <c r="G7511">
        <v>19.8825</v>
      </c>
      <c r="H7511">
        <v>20.74</v>
      </c>
    </row>
    <row r="7512" spans="1:8">
      <c r="A7512" t="s">
        <v>488</v>
      </c>
      <c r="B7512">
        <v>23</v>
      </c>
      <c r="C7512">
        <v>4</v>
      </c>
      <c r="D7512" t="s">
        <v>173</v>
      </c>
      <c r="E7512" t="s">
        <v>174</v>
      </c>
      <c r="F7512" t="s">
        <v>175</v>
      </c>
      <c r="G7512">
        <v>17.700000000000003</v>
      </c>
      <c r="H7512">
        <v>18.579999999999998</v>
      </c>
    </row>
    <row r="7513" spans="1:8">
      <c r="A7513" t="s">
        <v>488</v>
      </c>
      <c r="B7513">
        <v>24</v>
      </c>
      <c r="C7513">
        <v>4</v>
      </c>
      <c r="D7513" t="s">
        <v>173</v>
      </c>
      <c r="E7513" t="s">
        <v>174</v>
      </c>
      <c r="F7513" t="s">
        <v>175</v>
      </c>
      <c r="G7513">
        <v>14.335000000000001</v>
      </c>
      <c r="H7513">
        <v>15.74</v>
      </c>
    </row>
    <row r="7514" spans="1:8">
      <c r="A7514" t="s">
        <v>489</v>
      </c>
      <c r="B7514">
        <v>1</v>
      </c>
      <c r="C7514">
        <v>4</v>
      </c>
      <c r="D7514" t="s">
        <v>173</v>
      </c>
      <c r="E7514" t="s">
        <v>174</v>
      </c>
      <c r="F7514" t="s">
        <v>175</v>
      </c>
      <c r="G7514">
        <v>14.045</v>
      </c>
      <c r="H7514">
        <v>14.25</v>
      </c>
    </row>
    <row r="7515" spans="1:8">
      <c r="A7515" t="s">
        <v>489</v>
      </c>
      <c r="B7515">
        <v>2</v>
      </c>
      <c r="C7515">
        <v>4</v>
      </c>
      <c r="D7515" t="s">
        <v>173</v>
      </c>
      <c r="E7515" t="s">
        <v>174</v>
      </c>
      <c r="F7515" t="s">
        <v>175</v>
      </c>
      <c r="G7515">
        <v>8.98</v>
      </c>
      <c r="H7515">
        <v>13.03</v>
      </c>
    </row>
    <row r="7516" spans="1:8">
      <c r="A7516" t="s">
        <v>489</v>
      </c>
      <c r="B7516">
        <v>3</v>
      </c>
      <c r="C7516">
        <v>4</v>
      </c>
      <c r="D7516" t="s">
        <v>173</v>
      </c>
      <c r="E7516" t="s">
        <v>174</v>
      </c>
      <c r="F7516" t="s">
        <v>175</v>
      </c>
      <c r="G7516">
        <v>8.52</v>
      </c>
      <c r="H7516">
        <v>12.21</v>
      </c>
    </row>
    <row r="7517" spans="1:8">
      <c r="A7517" t="s">
        <v>489</v>
      </c>
      <c r="B7517">
        <v>4</v>
      </c>
      <c r="C7517">
        <v>4</v>
      </c>
      <c r="D7517" t="s">
        <v>173</v>
      </c>
      <c r="E7517" t="s">
        <v>174</v>
      </c>
      <c r="F7517" t="s">
        <v>175</v>
      </c>
      <c r="G7517">
        <v>8.8125</v>
      </c>
      <c r="H7517">
        <v>10.85</v>
      </c>
    </row>
    <row r="7518" spans="1:8">
      <c r="A7518" t="s">
        <v>489</v>
      </c>
      <c r="B7518">
        <v>5</v>
      </c>
      <c r="C7518">
        <v>4</v>
      </c>
      <c r="D7518" t="s">
        <v>173</v>
      </c>
      <c r="E7518" t="s">
        <v>174</v>
      </c>
      <c r="F7518" t="s">
        <v>175</v>
      </c>
      <c r="G7518">
        <v>10.577500000000001</v>
      </c>
      <c r="H7518">
        <v>13.42</v>
      </c>
    </row>
    <row r="7519" spans="1:8">
      <c r="A7519" t="s">
        <v>489</v>
      </c>
      <c r="B7519">
        <v>6</v>
      </c>
      <c r="C7519">
        <v>4</v>
      </c>
      <c r="D7519" t="s">
        <v>173</v>
      </c>
      <c r="E7519" t="s">
        <v>174</v>
      </c>
      <c r="F7519" t="s">
        <v>175</v>
      </c>
      <c r="G7519">
        <v>14.9475</v>
      </c>
      <c r="H7519">
        <v>14.62</v>
      </c>
    </row>
    <row r="7520" spans="1:8">
      <c r="A7520" t="s">
        <v>489</v>
      </c>
      <c r="B7520">
        <v>7</v>
      </c>
      <c r="C7520">
        <v>4</v>
      </c>
      <c r="D7520" t="s">
        <v>173</v>
      </c>
      <c r="E7520" t="s">
        <v>174</v>
      </c>
      <c r="F7520" t="s">
        <v>175</v>
      </c>
      <c r="G7520">
        <v>22.375</v>
      </c>
      <c r="H7520">
        <v>17.52</v>
      </c>
    </row>
    <row r="7521" spans="1:8">
      <c r="A7521" t="s">
        <v>489</v>
      </c>
      <c r="B7521">
        <v>8</v>
      </c>
      <c r="C7521">
        <v>4</v>
      </c>
      <c r="D7521" t="s">
        <v>173</v>
      </c>
      <c r="E7521" t="s">
        <v>174</v>
      </c>
      <c r="F7521" t="s">
        <v>175</v>
      </c>
      <c r="G7521">
        <v>24.807499999999997</v>
      </c>
      <c r="H7521">
        <v>21.42</v>
      </c>
    </row>
    <row r="7522" spans="1:8">
      <c r="A7522" t="s">
        <v>489</v>
      </c>
      <c r="B7522">
        <v>9</v>
      </c>
      <c r="C7522">
        <v>4</v>
      </c>
      <c r="D7522" t="s">
        <v>173</v>
      </c>
      <c r="E7522" t="s">
        <v>174</v>
      </c>
      <c r="F7522" t="s">
        <v>175</v>
      </c>
      <c r="G7522">
        <v>47.092499999999994</v>
      </c>
      <c r="H7522">
        <v>25.44</v>
      </c>
    </row>
    <row r="7523" spans="1:8">
      <c r="A7523" t="s">
        <v>489</v>
      </c>
      <c r="B7523">
        <v>10</v>
      </c>
      <c r="C7523">
        <v>4</v>
      </c>
      <c r="D7523" t="s">
        <v>173</v>
      </c>
      <c r="E7523" t="s">
        <v>174</v>
      </c>
      <c r="F7523" t="s">
        <v>175</v>
      </c>
      <c r="G7523">
        <v>25.385000000000002</v>
      </c>
      <c r="H7523">
        <v>26.45</v>
      </c>
    </row>
    <row r="7524" spans="1:8">
      <c r="A7524" t="s">
        <v>489</v>
      </c>
      <c r="B7524">
        <v>11</v>
      </c>
      <c r="C7524">
        <v>4</v>
      </c>
      <c r="D7524" t="s">
        <v>173</v>
      </c>
      <c r="E7524" t="s">
        <v>174</v>
      </c>
      <c r="F7524" t="s">
        <v>175</v>
      </c>
      <c r="G7524">
        <v>42.104999999999997</v>
      </c>
      <c r="H7524">
        <v>26.59</v>
      </c>
    </row>
    <row r="7525" spans="1:8">
      <c r="A7525" t="s">
        <v>489</v>
      </c>
      <c r="B7525">
        <v>12</v>
      </c>
      <c r="C7525">
        <v>4</v>
      </c>
      <c r="D7525" t="s">
        <v>173</v>
      </c>
      <c r="E7525" t="s">
        <v>174</v>
      </c>
      <c r="F7525" t="s">
        <v>175</v>
      </c>
      <c r="G7525">
        <v>36.842500000000001</v>
      </c>
      <c r="H7525">
        <v>29.37</v>
      </c>
    </row>
    <row r="7526" spans="1:8">
      <c r="A7526" t="s">
        <v>489</v>
      </c>
      <c r="B7526">
        <v>13</v>
      </c>
      <c r="C7526">
        <v>4</v>
      </c>
      <c r="D7526" t="s">
        <v>173</v>
      </c>
      <c r="E7526" t="s">
        <v>174</v>
      </c>
      <c r="F7526" t="s">
        <v>175</v>
      </c>
      <c r="G7526">
        <v>69.972499999999997</v>
      </c>
      <c r="H7526">
        <v>37.869999999999997</v>
      </c>
    </row>
    <row r="7527" spans="1:8">
      <c r="A7527" t="s">
        <v>489</v>
      </c>
      <c r="B7527">
        <v>14</v>
      </c>
      <c r="C7527">
        <v>4</v>
      </c>
      <c r="D7527" t="s">
        <v>173</v>
      </c>
      <c r="E7527" t="s">
        <v>174</v>
      </c>
      <c r="F7527" t="s">
        <v>175</v>
      </c>
      <c r="G7527">
        <v>28.884999999999998</v>
      </c>
      <c r="H7527">
        <v>39.08</v>
      </c>
    </row>
    <row r="7528" spans="1:8">
      <c r="A7528" t="s">
        <v>489</v>
      </c>
      <c r="B7528">
        <v>15</v>
      </c>
      <c r="C7528">
        <v>4</v>
      </c>
      <c r="D7528" t="s">
        <v>173</v>
      </c>
      <c r="E7528" t="s">
        <v>174</v>
      </c>
      <c r="F7528" t="s">
        <v>175</v>
      </c>
      <c r="G7528">
        <v>116.91</v>
      </c>
      <c r="H7528">
        <v>42.32</v>
      </c>
    </row>
    <row r="7529" spans="1:8">
      <c r="A7529" t="s">
        <v>489</v>
      </c>
      <c r="B7529">
        <v>16</v>
      </c>
      <c r="C7529">
        <v>4</v>
      </c>
      <c r="D7529" t="s">
        <v>173</v>
      </c>
      <c r="E7529" t="s">
        <v>174</v>
      </c>
      <c r="F7529" t="s">
        <v>175</v>
      </c>
      <c r="G7529">
        <v>30.584999999999997</v>
      </c>
      <c r="H7529">
        <v>44.66</v>
      </c>
    </row>
    <row r="7530" spans="1:8">
      <c r="A7530" t="s">
        <v>489</v>
      </c>
      <c r="B7530">
        <v>17</v>
      </c>
      <c r="C7530">
        <v>4</v>
      </c>
      <c r="D7530" t="s">
        <v>173</v>
      </c>
      <c r="E7530" t="s">
        <v>174</v>
      </c>
      <c r="F7530" t="s">
        <v>175</v>
      </c>
      <c r="G7530">
        <v>24.782500000000002</v>
      </c>
      <c r="H7530">
        <v>41.19</v>
      </c>
    </row>
    <row r="7531" spans="1:8">
      <c r="A7531" t="s">
        <v>489</v>
      </c>
      <c r="B7531">
        <v>18</v>
      </c>
      <c r="C7531">
        <v>4</v>
      </c>
      <c r="D7531" t="s">
        <v>173</v>
      </c>
      <c r="E7531" t="s">
        <v>174</v>
      </c>
      <c r="F7531" t="s">
        <v>175</v>
      </c>
      <c r="G7531">
        <v>64.417500000000004</v>
      </c>
      <c r="H7531">
        <v>54.12</v>
      </c>
    </row>
    <row r="7532" spans="1:8">
      <c r="A7532" t="s">
        <v>489</v>
      </c>
      <c r="B7532">
        <v>19</v>
      </c>
      <c r="C7532">
        <v>4</v>
      </c>
      <c r="D7532" t="s">
        <v>173</v>
      </c>
      <c r="E7532" t="s">
        <v>174</v>
      </c>
      <c r="F7532" t="s">
        <v>175</v>
      </c>
      <c r="G7532">
        <v>28.16</v>
      </c>
      <c r="H7532">
        <v>35.729999999999997</v>
      </c>
    </row>
    <row r="7533" spans="1:8">
      <c r="A7533" t="s">
        <v>489</v>
      </c>
      <c r="B7533">
        <v>20</v>
      </c>
      <c r="C7533">
        <v>4</v>
      </c>
      <c r="D7533" t="s">
        <v>173</v>
      </c>
      <c r="E7533" t="s">
        <v>174</v>
      </c>
      <c r="F7533" t="s">
        <v>175</v>
      </c>
      <c r="G7533">
        <v>16.875</v>
      </c>
      <c r="H7533">
        <v>26.34</v>
      </c>
    </row>
    <row r="7534" spans="1:8">
      <c r="A7534" t="s">
        <v>489</v>
      </c>
      <c r="B7534">
        <v>21</v>
      </c>
      <c r="C7534">
        <v>4</v>
      </c>
      <c r="D7534" t="s">
        <v>173</v>
      </c>
      <c r="E7534" t="s">
        <v>174</v>
      </c>
      <c r="F7534" t="s">
        <v>175</v>
      </c>
      <c r="G7534">
        <v>16.990000000000002</v>
      </c>
      <c r="H7534">
        <v>22.93</v>
      </c>
    </row>
    <row r="7535" spans="1:8">
      <c r="A7535" t="s">
        <v>489</v>
      </c>
      <c r="B7535">
        <v>22</v>
      </c>
      <c r="C7535">
        <v>4</v>
      </c>
      <c r="D7535" t="s">
        <v>173</v>
      </c>
      <c r="E7535" t="s">
        <v>174</v>
      </c>
      <c r="F7535" t="s">
        <v>175</v>
      </c>
      <c r="G7535">
        <v>18.419999999999998</v>
      </c>
      <c r="H7535">
        <v>22.26</v>
      </c>
    </row>
    <row r="7536" spans="1:8">
      <c r="A7536" t="s">
        <v>489</v>
      </c>
      <c r="B7536">
        <v>23</v>
      </c>
      <c r="C7536">
        <v>4</v>
      </c>
      <c r="D7536" t="s">
        <v>173</v>
      </c>
      <c r="E7536" t="s">
        <v>174</v>
      </c>
      <c r="F7536" t="s">
        <v>175</v>
      </c>
      <c r="G7536">
        <v>17.38</v>
      </c>
      <c r="H7536">
        <v>22.87</v>
      </c>
    </row>
    <row r="7537" spans="1:8">
      <c r="A7537" t="s">
        <v>489</v>
      </c>
      <c r="B7537">
        <v>24</v>
      </c>
      <c r="C7537">
        <v>4</v>
      </c>
      <c r="D7537" t="s">
        <v>173</v>
      </c>
      <c r="E7537" t="s">
        <v>174</v>
      </c>
      <c r="F7537" t="s">
        <v>175</v>
      </c>
      <c r="G7537">
        <v>14.129999999999999</v>
      </c>
      <c r="H7537">
        <v>18.329999999999998</v>
      </c>
    </row>
    <row r="7538" spans="1:8">
      <c r="A7538" t="s">
        <v>490</v>
      </c>
      <c r="B7538">
        <v>1</v>
      </c>
      <c r="C7538">
        <v>4</v>
      </c>
      <c r="D7538" t="s">
        <v>173</v>
      </c>
      <c r="E7538" t="s">
        <v>174</v>
      </c>
      <c r="F7538" t="s">
        <v>175</v>
      </c>
      <c r="G7538">
        <v>16.47</v>
      </c>
      <c r="H7538">
        <v>18.899999999999999</v>
      </c>
    </row>
    <row r="7539" spans="1:8">
      <c r="A7539" t="s">
        <v>490</v>
      </c>
      <c r="B7539">
        <v>2</v>
      </c>
      <c r="C7539">
        <v>4</v>
      </c>
      <c r="D7539" t="s">
        <v>173</v>
      </c>
      <c r="E7539" t="s">
        <v>174</v>
      </c>
      <c r="F7539" t="s">
        <v>175</v>
      </c>
      <c r="G7539">
        <v>17.259999999999998</v>
      </c>
      <c r="H7539">
        <v>17.059999999999999</v>
      </c>
    </row>
    <row r="7540" spans="1:8">
      <c r="A7540" t="s">
        <v>490</v>
      </c>
      <c r="B7540">
        <v>3</v>
      </c>
      <c r="C7540">
        <v>4</v>
      </c>
      <c r="D7540" t="s">
        <v>173</v>
      </c>
      <c r="E7540" t="s">
        <v>174</v>
      </c>
      <c r="F7540" t="s">
        <v>175</v>
      </c>
      <c r="G7540">
        <v>14.0825</v>
      </c>
      <c r="H7540">
        <v>16.27</v>
      </c>
    </row>
    <row r="7541" spans="1:8">
      <c r="A7541" t="s">
        <v>490</v>
      </c>
      <c r="B7541">
        <v>4</v>
      </c>
      <c r="C7541">
        <v>4</v>
      </c>
      <c r="D7541" t="s">
        <v>173</v>
      </c>
      <c r="E7541" t="s">
        <v>174</v>
      </c>
      <c r="F7541" t="s">
        <v>175</v>
      </c>
      <c r="G7541">
        <v>8.58</v>
      </c>
      <c r="H7541">
        <v>16.600000000000001</v>
      </c>
    </row>
    <row r="7542" spans="1:8">
      <c r="A7542" t="s">
        <v>490</v>
      </c>
      <c r="B7542">
        <v>5</v>
      </c>
      <c r="C7542">
        <v>4</v>
      </c>
      <c r="D7542" t="s">
        <v>173</v>
      </c>
      <c r="E7542" t="s">
        <v>174</v>
      </c>
      <c r="F7542" t="s">
        <v>175</v>
      </c>
      <c r="G7542">
        <v>14.504999999999999</v>
      </c>
      <c r="H7542">
        <v>17.36</v>
      </c>
    </row>
    <row r="7543" spans="1:8">
      <c r="A7543" t="s">
        <v>490</v>
      </c>
      <c r="B7543">
        <v>6</v>
      </c>
      <c r="C7543">
        <v>4</v>
      </c>
      <c r="D7543" t="s">
        <v>173</v>
      </c>
      <c r="E7543" t="s">
        <v>174</v>
      </c>
      <c r="F7543" t="s">
        <v>175</v>
      </c>
      <c r="G7543">
        <v>18.350000000000001</v>
      </c>
      <c r="H7543">
        <v>17.59</v>
      </c>
    </row>
    <row r="7544" spans="1:8">
      <c r="A7544" t="s">
        <v>490</v>
      </c>
      <c r="B7544">
        <v>7</v>
      </c>
      <c r="C7544">
        <v>4</v>
      </c>
      <c r="D7544" t="s">
        <v>173</v>
      </c>
      <c r="E7544" t="s">
        <v>174</v>
      </c>
      <c r="F7544" t="s">
        <v>175</v>
      </c>
      <c r="G7544">
        <v>20.902499999999996</v>
      </c>
      <c r="H7544">
        <v>28.21</v>
      </c>
    </row>
    <row r="7545" spans="1:8">
      <c r="A7545" t="s">
        <v>490</v>
      </c>
      <c r="B7545">
        <v>8</v>
      </c>
      <c r="C7545">
        <v>4</v>
      </c>
      <c r="D7545" t="s">
        <v>173</v>
      </c>
      <c r="E7545" t="s">
        <v>174</v>
      </c>
      <c r="F7545" t="s">
        <v>175</v>
      </c>
      <c r="G7545">
        <v>19.9725</v>
      </c>
      <c r="H7545">
        <v>24.99</v>
      </c>
    </row>
    <row r="7546" spans="1:8">
      <c r="A7546" t="s">
        <v>490</v>
      </c>
      <c r="B7546">
        <v>9</v>
      </c>
      <c r="C7546">
        <v>4</v>
      </c>
      <c r="D7546" t="s">
        <v>173</v>
      </c>
      <c r="E7546" t="s">
        <v>174</v>
      </c>
      <c r="F7546" t="s">
        <v>175</v>
      </c>
      <c r="G7546">
        <v>21.990000000000002</v>
      </c>
      <c r="H7546">
        <v>28.34</v>
      </c>
    </row>
    <row r="7547" spans="1:8">
      <c r="A7547" t="s">
        <v>490</v>
      </c>
      <c r="B7547">
        <v>10</v>
      </c>
      <c r="C7547">
        <v>4</v>
      </c>
      <c r="D7547" t="s">
        <v>173</v>
      </c>
      <c r="E7547" t="s">
        <v>174</v>
      </c>
      <c r="F7547" t="s">
        <v>175</v>
      </c>
      <c r="G7547">
        <v>23.642499999999998</v>
      </c>
      <c r="H7547">
        <v>26.48</v>
      </c>
    </row>
    <row r="7548" spans="1:8">
      <c r="A7548" t="s">
        <v>490</v>
      </c>
      <c r="B7548">
        <v>11</v>
      </c>
      <c r="C7548">
        <v>4</v>
      </c>
      <c r="D7548" t="s">
        <v>173</v>
      </c>
      <c r="E7548" t="s">
        <v>174</v>
      </c>
      <c r="F7548" t="s">
        <v>175</v>
      </c>
      <c r="G7548">
        <v>28.567499999999999</v>
      </c>
      <c r="H7548">
        <v>29</v>
      </c>
    </row>
    <row r="7549" spans="1:8">
      <c r="A7549" t="s">
        <v>490</v>
      </c>
      <c r="B7549">
        <v>12</v>
      </c>
      <c r="C7549">
        <v>4</v>
      </c>
      <c r="D7549" t="s">
        <v>173</v>
      </c>
      <c r="E7549" t="s">
        <v>174</v>
      </c>
      <c r="F7549" t="s">
        <v>175</v>
      </c>
      <c r="G7549">
        <v>146.66749999999999</v>
      </c>
      <c r="H7549">
        <v>42.08</v>
      </c>
    </row>
    <row r="7550" spans="1:8">
      <c r="A7550" t="s">
        <v>490</v>
      </c>
      <c r="B7550">
        <v>13</v>
      </c>
      <c r="C7550">
        <v>4</v>
      </c>
      <c r="D7550" t="s">
        <v>173</v>
      </c>
      <c r="E7550" t="s">
        <v>174</v>
      </c>
      <c r="F7550" t="s">
        <v>175</v>
      </c>
      <c r="G7550">
        <v>180.58500000000001</v>
      </c>
      <c r="H7550">
        <v>51.39</v>
      </c>
    </row>
    <row r="7551" spans="1:8">
      <c r="A7551" t="s">
        <v>490</v>
      </c>
      <c r="B7551">
        <v>14</v>
      </c>
      <c r="C7551">
        <v>4</v>
      </c>
      <c r="D7551" t="s">
        <v>173</v>
      </c>
      <c r="E7551" t="s">
        <v>174</v>
      </c>
      <c r="F7551" t="s">
        <v>175</v>
      </c>
      <c r="G7551">
        <v>45.997500000000002</v>
      </c>
      <c r="H7551">
        <v>53.79</v>
      </c>
    </row>
    <row r="7552" spans="1:8">
      <c r="A7552" t="s">
        <v>490</v>
      </c>
      <c r="B7552">
        <v>15</v>
      </c>
      <c r="C7552">
        <v>4</v>
      </c>
      <c r="D7552" t="s">
        <v>173</v>
      </c>
      <c r="E7552" t="s">
        <v>174</v>
      </c>
      <c r="F7552" t="s">
        <v>175</v>
      </c>
      <c r="G7552">
        <v>32.354999999999997</v>
      </c>
      <c r="H7552">
        <v>53.14</v>
      </c>
    </row>
    <row r="7553" spans="1:8">
      <c r="A7553" t="s">
        <v>490</v>
      </c>
      <c r="B7553">
        <v>16</v>
      </c>
      <c r="C7553">
        <v>4</v>
      </c>
      <c r="D7553" t="s">
        <v>173</v>
      </c>
      <c r="E7553" t="s">
        <v>174</v>
      </c>
      <c r="F7553" t="s">
        <v>175</v>
      </c>
      <c r="G7553">
        <v>31.05</v>
      </c>
      <c r="H7553">
        <v>61.62</v>
      </c>
    </row>
    <row r="7554" spans="1:8">
      <c r="A7554" t="s">
        <v>490</v>
      </c>
      <c r="B7554">
        <v>17</v>
      </c>
      <c r="C7554">
        <v>4</v>
      </c>
      <c r="D7554" t="s">
        <v>173</v>
      </c>
      <c r="E7554" t="s">
        <v>174</v>
      </c>
      <c r="F7554" t="s">
        <v>175</v>
      </c>
      <c r="G7554">
        <v>29.215</v>
      </c>
      <c r="H7554">
        <v>79.510000000000005</v>
      </c>
    </row>
    <row r="7555" spans="1:8">
      <c r="A7555" t="s">
        <v>490</v>
      </c>
      <c r="B7555">
        <v>18</v>
      </c>
      <c r="C7555">
        <v>4</v>
      </c>
      <c r="D7555" t="s">
        <v>173</v>
      </c>
      <c r="E7555" t="s">
        <v>174</v>
      </c>
      <c r="F7555" t="s">
        <v>175</v>
      </c>
      <c r="G7555">
        <v>58.605000000000004</v>
      </c>
      <c r="H7555">
        <v>147.69</v>
      </c>
    </row>
    <row r="7556" spans="1:8">
      <c r="A7556" t="s">
        <v>490</v>
      </c>
      <c r="B7556">
        <v>19</v>
      </c>
      <c r="C7556">
        <v>4</v>
      </c>
      <c r="D7556" t="s">
        <v>173</v>
      </c>
      <c r="E7556" t="s">
        <v>174</v>
      </c>
      <c r="F7556" t="s">
        <v>175</v>
      </c>
      <c r="G7556">
        <v>37.795000000000002</v>
      </c>
      <c r="H7556">
        <v>83.94</v>
      </c>
    </row>
    <row r="7557" spans="1:8">
      <c r="A7557" t="s">
        <v>490</v>
      </c>
      <c r="B7557">
        <v>20</v>
      </c>
      <c r="C7557">
        <v>4</v>
      </c>
      <c r="D7557" t="s">
        <v>173</v>
      </c>
      <c r="E7557" t="s">
        <v>174</v>
      </c>
      <c r="F7557" t="s">
        <v>175</v>
      </c>
      <c r="G7557">
        <v>29.59</v>
      </c>
      <c r="H7557">
        <v>43.55</v>
      </c>
    </row>
    <row r="7558" spans="1:8">
      <c r="A7558" t="s">
        <v>490</v>
      </c>
      <c r="B7558">
        <v>21</v>
      </c>
      <c r="C7558">
        <v>4</v>
      </c>
      <c r="D7558" t="s">
        <v>173</v>
      </c>
      <c r="E7558" t="s">
        <v>174</v>
      </c>
      <c r="F7558" t="s">
        <v>175</v>
      </c>
      <c r="G7558">
        <v>31.325000000000003</v>
      </c>
      <c r="H7558">
        <v>32.9</v>
      </c>
    </row>
    <row r="7559" spans="1:8">
      <c r="A7559" t="s">
        <v>490</v>
      </c>
      <c r="B7559">
        <v>22</v>
      </c>
      <c r="C7559">
        <v>4</v>
      </c>
      <c r="D7559" t="s">
        <v>173</v>
      </c>
      <c r="E7559" t="s">
        <v>174</v>
      </c>
      <c r="F7559" t="s">
        <v>175</v>
      </c>
      <c r="G7559">
        <v>27.267499999999998</v>
      </c>
      <c r="H7559">
        <v>26.98</v>
      </c>
    </row>
    <row r="7560" spans="1:8">
      <c r="A7560" t="s">
        <v>490</v>
      </c>
      <c r="B7560">
        <v>23</v>
      </c>
      <c r="C7560">
        <v>4</v>
      </c>
      <c r="D7560" t="s">
        <v>173</v>
      </c>
      <c r="E7560" t="s">
        <v>174</v>
      </c>
      <c r="F7560" t="s">
        <v>175</v>
      </c>
      <c r="G7560">
        <v>21.272500000000001</v>
      </c>
      <c r="H7560">
        <v>25.21</v>
      </c>
    </row>
    <row r="7561" spans="1:8">
      <c r="A7561" t="s">
        <v>490</v>
      </c>
      <c r="B7561">
        <v>24</v>
      </c>
      <c r="C7561">
        <v>4</v>
      </c>
      <c r="D7561" t="s">
        <v>173</v>
      </c>
      <c r="E7561" t="s">
        <v>174</v>
      </c>
      <c r="F7561" t="s">
        <v>175</v>
      </c>
      <c r="G7561">
        <v>19.41</v>
      </c>
      <c r="H7561">
        <v>21.52</v>
      </c>
    </row>
    <row r="7562" spans="1:8">
      <c r="A7562" t="s">
        <v>491</v>
      </c>
      <c r="B7562">
        <v>1</v>
      </c>
      <c r="C7562">
        <v>4</v>
      </c>
      <c r="D7562" t="s">
        <v>173</v>
      </c>
      <c r="E7562" t="s">
        <v>174</v>
      </c>
      <c r="F7562" t="s">
        <v>175</v>
      </c>
      <c r="G7562">
        <v>18.685000000000002</v>
      </c>
      <c r="H7562">
        <v>20.190000000000001</v>
      </c>
    </row>
    <row r="7563" spans="1:8">
      <c r="A7563" t="s">
        <v>491</v>
      </c>
      <c r="B7563">
        <v>2</v>
      </c>
      <c r="C7563">
        <v>4</v>
      </c>
      <c r="D7563" t="s">
        <v>173</v>
      </c>
      <c r="E7563" t="s">
        <v>174</v>
      </c>
      <c r="F7563" t="s">
        <v>175</v>
      </c>
      <c r="G7563">
        <v>17.984999999999999</v>
      </c>
      <c r="H7563">
        <v>18.68</v>
      </c>
    </row>
    <row r="7564" spans="1:8">
      <c r="A7564" t="s">
        <v>491</v>
      </c>
      <c r="B7564">
        <v>3</v>
      </c>
      <c r="C7564">
        <v>4</v>
      </c>
      <c r="D7564" t="s">
        <v>173</v>
      </c>
      <c r="E7564" t="s">
        <v>174</v>
      </c>
      <c r="F7564" t="s">
        <v>175</v>
      </c>
      <c r="G7564">
        <v>17.842500000000001</v>
      </c>
      <c r="H7564">
        <v>18.68</v>
      </c>
    </row>
    <row r="7565" spans="1:8">
      <c r="A7565" t="s">
        <v>491</v>
      </c>
      <c r="B7565">
        <v>4</v>
      </c>
      <c r="C7565">
        <v>4</v>
      </c>
      <c r="D7565" t="s">
        <v>173</v>
      </c>
      <c r="E7565" t="s">
        <v>174</v>
      </c>
      <c r="F7565" t="s">
        <v>175</v>
      </c>
      <c r="G7565">
        <v>17.899999999999999</v>
      </c>
      <c r="H7565">
        <v>18.61</v>
      </c>
    </row>
    <row r="7566" spans="1:8">
      <c r="A7566" t="s">
        <v>491</v>
      </c>
      <c r="B7566">
        <v>5</v>
      </c>
      <c r="C7566">
        <v>4</v>
      </c>
      <c r="D7566" t="s">
        <v>173</v>
      </c>
      <c r="E7566" t="s">
        <v>174</v>
      </c>
      <c r="F7566" t="s">
        <v>175</v>
      </c>
      <c r="G7566">
        <v>18.917499999999997</v>
      </c>
      <c r="H7566">
        <v>19.82</v>
      </c>
    </row>
    <row r="7567" spans="1:8">
      <c r="A7567" t="s">
        <v>491</v>
      </c>
      <c r="B7567">
        <v>6</v>
      </c>
      <c r="C7567">
        <v>4</v>
      </c>
      <c r="D7567" t="s">
        <v>173</v>
      </c>
      <c r="E7567" t="s">
        <v>174</v>
      </c>
      <c r="F7567" t="s">
        <v>175</v>
      </c>
      <c r="G7567">
        <v>22.73</v>
      </c>
      <c r="H7567">
        <v>25.65</v>
      </c>
    </row>
    <row r="7568" spans="1:8">
      <c r="A7568" t="s">
        <v>491</v>
      </c>
      <c r="B7568">
        <v>7</v>
      </c>
      <c r="C7568">
        <v>4</v>
      </c>
      <c r="D7568" t="s">
        <v>173</v>
      </c>
      <c r="E7568" t="s">
        <v>174</v>
      </c>
      <c r="F7568" t="s">
        <v>175</v>
      </c>
      <c r="G7568">
        <v>37.482500000000002</v>
      </c>
      <c r="H7568">
        <v>31.68</v>
      </c>
    </row>
    <row r="7569" spans="1:8">
      <c r="A7569" t="s">
        <v>491</v>
      </c>
      <c r="B7569">
        <v>8</v>
      </c>
      <c r="C7569">
        <v>4</v>
      </c>
      <c r="D7569" t="s">
        <v>173</v>
      </c>
      <c r="E7569" t="s">
        <v>174</v>
      </c>
      <c r="F7569" t="s">
        <v>175</v>
      </c>
      <c r="G7569">
        <v>30.905000000000001</v>
      </c>
      <c r="H7569">
        <v>30.82</v>
      </c>
    </row>
    <row r="7570" spans="1:8">
      <c r="A7570" t="s">
        <v>491</v>
      </c>
      <c r="B7570">
        <v>9</v>
      </c>
      <c r="C7570">
        <v>4</v>
      </c>
      <c r="D7570" t="s">
        <v>173</v>
      </c>
      <c r="E7570" t="s">
        <v>174</v>
      </c>
      <c r="F7570" t="s">
        <v>175</v>
      </c>
      <c r="G7570">
        <v>32.137500000000003</v>
      </c>
      <c r="H7570">
        <v>31.23</v>
      </c>
    </row>
    <row r="7571" spans="1:8">
      <c r="A7571" t="s">
        <v>491</v>
      </c>
      <c r="B7571">
        <v>10</v>
      </c>
      <c r="C7571">
        <v>4</v>
      </c>
      <c r="D7571" t="s">
        <v>173</v>
      </c>
      <c r="E7571" t="s">
        <v>174</v>
      </c>
      <c r="F7571" t="s">
        <v>175</v>
      </c>
      <c r="G7571">
        <v>29.565000000000001</v>
      </c>
      <c r="H7571">
        <v>29.43</v>
      </c>
    </row>
    <row r="7572" spans="1:8">
      <c r="A7572" t="s">
        <v>491</v>
      </c>
      <c r="B7572">
        <v>11</v>
      </c>
      <c r="C7572">
        <v>4</v>
      </c>
      <c r="D7572" t="s">
        <v>173</v>
      </c>
      <c r="E7572" t="s">
        <v>174</v>
      </c>
      <c r="F7572" t="s">
        <v>175</v>
      </c>
      <c r="G7572">
        <v>28.790000000000003</v>
      </c>
      <c r="H7572">
        <v>32.18</v>
      </c>
    </row>
    <row r="7573" spans="1:8">
      <c r="A7573" t="s">
        <v>491</v>
      </c>
      <c r="B7573">
        <v>12</v>
      </c>
      <c r="C7573">
        <v>4</v>
      </c>
      <c r="D7573" t="s">
        <v>173</v>
      </c>
      <c r="E7573" t="s">
        <v>174</v>
      </c>
      <c r="F7573" t="s">
        <v>175</v>
      </c>
      <c r="G7573">
        <v>67.547500000000014</v>
      </c>
      <c r="H7573">
        <v>37.67</v>
      </c>
    </row>
    <row r="7574" spans="1:8">
      <c r="A7574" t="s">
        <v>491</v>
      </c>
      <c r="B7574">
        <v>13</v>
      </c>
      <c r="C7574">
        <v>4</v>
      </c>
      <c r="D7574" t="s">
        <v>173</v>
      </c>
      <c r="E7574" t="s">
        <v>174</v>
      </c>
      <c r="F7574" t="s">
        <v>175</v>
      </c>
      <c r="G7574">
        <v>29.607499999999998</v>
      </c>
      <c r="H7574">
        <v>45.06</v>
      </c>
    </row>
    <row r="7575" spans="1:8">
      <c r="A7575" t="s">
        <v>491</v>
      </c>
      <c r="B7575">
        <v>14</v>
      </c>
      <c r="C7575">
        <v>4</v>
      </c>
      <c r="D7575" t="s">
        <v>173</v>
      </c>
      <c r="E7575" t="s">
        <v>174</v>
      </c>
      <c r="F7575" t="s">
        <v>175</v>
      </c>
      <c r="G7575">
        <v>39.075000000000003</v>
      </c>
      <c r="H7575">
        <v>44.88</v>
      </c>
    </row>
    <row r="7576" spans="1:8">
      <c r="A7576" t="s">
        <v>491</v>
      </c>
      <c r="B7576">
        <v>15</v>
      </c>
      <c r="C7576">
        <v>4</v>
      </c>
      <c r="D7576" t="s">
        <v>173</v>
      </c>
      <c r="E7576" t="s">
        <v>174</v>
      </c>
      <c r="F7576" t="s">
        <v>175</v>
      </c>
      <c r="G7576">
        <v>92.78</v>
      </c>
      <c r="H7576">
        <v>46.4</v>
      </c>
    </row>
    <row r="7577" spans="1:8">
      <c r="A7577" t="s">
        <v>491</v>
      </c>
      <c r="B7577">
        <v>16</v>
      </c>
      <c r="C7577">
        <v>4</v>
      </c>
      <c r="D7577" t="s">
        <v>173</v>
      </c>
      <c r="E7577" t="s">
        <v>174</v>
      </c>
      <c r="F7577" t="s">
        <v>175</v>
      </c>
      <c r="G7577">
        <v>89.704999999999998</v>
      </c>
      <c r="H7577">
        <v>46.1</v>
      </c>
    </row>
    <row r="7578" spans="1:8">
      <c r="A7578" t="s">
        <v>491</v>
      </c>
      <c r="B7578">
        <v>17</v>
      </c>
      <c r="C7578">
        <v>4</v>
      </c>
      <c r="D7578" t="s">
        <v>173</v>
      </c>
      <c r="E7578" t="s">
        <v>174</v>
      </c>
      <c r="F7578" t="s">
        <v>175</v>
      </c>
      <c r="G7578">
        <v>38.409999999999997</v>
      </c>
      <c r="H7578">
        <v>48.06</v>
      </c>
    </row>
    <row r="7579" spans="1:8">
      <c r="A7579" t="s">
        <v>491</v>
      </c>
      <c r="B7579">
        <v>18</v>
      </c>
      <c r="C7579">
        <v>4</v>
      </c>
      <c r="D7579" t="s">
        <v>173</v>
      </c>
      <c r="E7579" t="s">
        <v>174</v>
      </c>
      <c r="F7579" t="s">
        <v>175</v>
      </c>
      <c r="G7579">
        <v>298.13499999999999</v>
      </c>
      <c r="H7579">
        <v>92.35</v>
      </c>
    </row>
    <row r="7580" spans="1:8">
      <c r="A7580" t="s">
        <v>491</v>
      </c>
      <c r="B7580">
        <v>19</v>
      </c>
      <c r="C7580">
        <v>4</v>
      </c>
      <c r="D7580" t="s">
        <v>173</v>
      </c>
      <c r="E7580" t="s">
        <v>174</v>
      </c>
      <c r="F7580" t="s">
        <v>175</v>
      </c>
      <c r="G7580">
        <v>53.225000000000001</v>
      </c>
      <c r="H7580">
        <v>44.48</v>
      </c>
    </row>
    <row r="7581" spans="1:8">
      <c r="A7581" t="s">
        <v>491</v>
      </c>
      <c r="B7581">
        <v>20</v>
      </c>
      <c r="C7581">
        <v>4</v>
      </c>
      <c r="D7581" t="s">
        <v>173</v>
      </c>
      <c r="E7581" t="s">
        <v>174</v>
      </c>
      <c r="F7581" t="s">
        <v>175</v>
      </c>
      <c r="G7581">
        <v>27.017500000000002</v>
      </c>
      <c r="H7581">
        <v>32.76</v>
      </c>
    </row>
    <row r="7582" spans="1:8">
      <c r="A7582" t="s">
        <v>491</v>
      </c>
      <c r="B7582">
        <v>21</v>
      </c>
      <c r="C7582">
        <v>4</v>
      </c>
      <c r="D7582" t="s">
        <v>173</v>
      </c>
      <c r="E7582" t="s">
        <v>174</v>
      </c>
      <c r="F7582" t="s">
        <v>175</v>
      </c>
      <c r="G7582">
        <v>26.232500000000002</v>
      </c>
      <c r="H7582">
        <v>25.66</v>
      </c>
    </row>
    <row r="7583" spans="1:8">
      <c r="A7583" t="s">
        <v>491</v>
      </c>
      <c r="B7583">
        <v>22</v>
      </c>
      <c r="C7583">
        <v>4</v>
      </c>
      <c r="D7583" t="s">
        <v>173</v>
      </c>
      <c r="E7583" t="s">
        <v>174</v>
      </c>
      <c r="F7583" t="s">
        <v>175</v>
      </c>
      <c r="G7583">
        <v>26.597500000000004</v>
      </c>
      <c r="H7583">
        <v>21.91</v>
      </c>
    </row>
    <row r="7584" spans="1:8">
      <c r="A7584" t="s">
        <v>491</v>
      </c>
      <c r="B7584">
        <v>23</v>
      </c>
      <c r="C7584">
        <v>4</v>
      </c>
      <c r="D7584" t="s">
        <v>173</v>
      </c>
      <c r="E7584" t="s">
        <v>174</v>
      </c>
      <c r="F7584" t="s">
        <v>175</v>
      </c>
      <c r="G7584">
        <v>25.282499999999999</v>
      </c>
      <c r="H7584">
        <v>23.93</v>
      </c>
    </row>
    <row r="7585" spans="1:8">
      <c r="A7585" t="s">
        <v>491</v>
      </c>
      <c r="B7585">
        <v>24</v>
      </c>
      <c r="C7585">
        <v>4</v>
      </c>
      <c r="D7585" t="s">
        <v>173</v>
      </c>
      <c r="E7585" t="s">
        <v>174</v>
      </c>
      <c r="F7585" t="s">
        <v>175</v>
      </c>
      <c r="G7585">
        <v>18.952500000000001</v>
      </c>
      <c r="H7585">
        <v>20.010000000000002</v>
      </c>
    </row>
    <row r="7586" spans="1:8">
      <c r="A7586" t="s">
        <v>492</v>
      </c>
      <c r="B7586">
        <v>1</v>
      </c>
      <c r="C7586">
        <v>4</v>
      </c>
      <c r="D7586" t="s">
        <v>173</v>
      </c>
      <c r="E7586" t="s">
        <v>174</v>
      </c>
      <c r="F7586" t="s">
        <v>175</v>
      </c>
      <c r="G7586">
        <v>14.885000000000002</v>
      </c>
      <c r="H7586">
        <v>18.2</v>
      </c>
    </row>
    <row r="7587" spans="1:8">
      <c r="A7587" t="s">
        <v>492</v>
      </c>
      <c r="B7587">
        <v>2</v>
      </c>
      <c r="C7587">
        <v>4</v>
      </c>
      <c r="D7587" t="s">
        <v>173</v>
      </c>
      <c r="E7587" t="s">
        <v>174</v>
      </c>
      <c r="F7587" t="s">
        <v>175</v>
      </c>
      <c r="G7587">
        <v>13.9275</v>
      </c>
      <c r="H7587">
        <v>17.28</v>
      </c>
    </row>
    <row r="7588" spans="1:8">
      <c r="A7588" t="s">
        <v>492</v>
      </c>
      <c r="B7588">
        <v>3</v>
      </c>
      <c r="C7588">
        <v>4</v>
      </c>
      <c r="D7588" t="s">
        <v>173</v>
      </c>
      <c r="E7588" t="s">
        <v>174</v>
      </c>
      <c r="F7588" t="s">
        <v>175</v>
      </c>
      <c r="G7588">
        <v>14.445</v>
      </c>
      <c r="H7588">
        <v>16.78</v>
      </c>
    </row>
    <row r="7589" spans="1:8">
      <c r="A7589" t="s">
        <v>492</v>
      </c>
      <c r="B7589">
        <v>4</v>
      </c>
      <c r="C7589">
        <v>4</v>
      </c>
      <c r="D7589" t="s">
        <v>173</v>
      </c>
      <c r="E7589" t="s">
        <v>174</v>
      </c>
      <c r="F7589" t="s">
        <v>175</v>
      </c>
      <c r="G7589">
        <v>15.387499999999999</v>
      </c>
      <c r="H7589">
        <v>17.09</v>
      </c>
    </row>
    <row r="7590" spans="1:8">
      <c r="A7590" t="s">
        <v>492</v>
      </c>
      <c r="B7590">
        <v>5</v>
      </c>
      <c r="C7590">
        <v>4</v>
      </c>
      <c r="D7590" t="s">
        <v>173</v>
      </c>
      <c r="E7590" t="s">
        <v>174</v>
      </c>
      <c r="F7590" t="s">
        <v>175</v>
      </c>
      <c r="G7590">
        <v>16.987499999999997</v>
      </c>
      <c r="H7590">
        <v>18.27</v>
      </c>
    </row>
    <row r="7591" spans="1:8">
      <c r="A7591" t="s">
        <v>492</v>
      </c>
      <c r="B7591">
        <v>6</v>
      </c>
      <c r="C7591">
        <v>4</v>
      </c>
      <c r="D7591" t="s">
        <v>173</v>
      </c>
      <c r="E7591" t="s">
        <v>174</v>
      </c>
      <c r="F7591" t="s">
        <v>175</v>
      </c>
      <c r="G7591">
        <v>18.0625</v>
      </c>
      <c r="H7591">
        <v>19.03</v>
      </c>
    </row>
    <row r="7592" spans="1:8">
      <c r="A7592" t="s">
        <v>492</v>
      </c>
      <c r="B7592">
        <v>7</v>
      </c>
      <c r="C7592">
        <v>4</v>
      </c>
      <c r="D7592" t="s">
        <v>173</v>
      </c>
      <c r="E7592" t="s">
        <v>174</v>
      </c>
      <c r="F7592" t="s">
        <v>175</v>
      </c>
      <c r="G7592">
        <v>20.035</v>
      </c>
      <c r="H7592">
        <v>25.56</v>
      </c>
    </row>
    <row r="7593" spans="1:8">
      <c r="A7593" t="s">
        <v>492</v>
      </c>
      <c r="B7593">
        <v>8</v>
      </c>
      <c r="C7593">
        <v>4</v>
      </c>
      <c r="D7593" t="s">
        <v>173</v>
      </c>
      <c r="E7593" t="s">
        <v>174</v>
      </c>
      <c r="F7593" t="s">
        <v>175</v>
      </c>
      <c r="G7593">
        <v>19.737500000000001</v>
      </c>
      <c r="H7593">
        <v>23.56</v>
      </c>
    </row>
    <row r="7594" spans="1:8">
      <c r="A7594" t="s">
        <v>492</v>
      </c>
      <c r="B7594">
        <v>9</v>
      </c>
      <c r="C7594">
        <v>4</v>
      </c>
      <c r="D7594" t="s">
        <v>173</v>
      </c>
      <c r="E7594" t="s">
        <v>174</v>
      </c>
      <c r="F7594" t="s">
        <v>175</v>
      </c>
      <c r="G7594">
        <v>21.375</v>
      </c>
      <c r="H7594">
        <v>20.93</v>
      </c>
    </row>
    <row r="7595" spans="1:8">
      <c r="A7595" t="s">
        <v>492</v>
      </c>
      <c r="B7595">
        <v>10</v>
      </c>
      <c r="C7595">
        <v>4</v>
      </c>
      <c r="D7595" t="s">
        <v>173</v>
      </c>
      <c r="E7595" t="s">
        <v>174</v>
      </c>
      <c r="F7595" t="s">
        <v>175</v>
      </c>
      <c r="G7595">
        <v>22.695</v>
      </c>
      <c r="H7595">
        <v>23.95</v>
      </c>
    </row>
    <row r="7596" spans="1:8">
      <c r="A7596" t="s">
        <v>492</v>
      </c>
      <c r="B7596">
        <v>11</v>
      </c>
      <c r="C7596">
        <v>4</v>
      </c>
      <c r="D7596" t="s">
        <v>173</v>
      </c>
      <c r="E7596" t="s">
        <v>174</v>
      </c>
      <c r="F7596" t="s">
        <v>175</v>
      </c>
      <c r="G7596">
        <v>20.857500000000002</v>
      </c>
      <c r="H7596">
        <v>27</v>
      </c>
    </row>
    <row r="7597" spans="1:8">
      <c r="A7597" t="s">
        <v>492</v>
      </c>
      <c r="B7597">
        <v>12</v>
      </c>
      <c r="C7597">
        <v>4</v>
      </c>
      <c r="D7597" t="s">
        <v>173</v>
      </c>
      <c r="E7597" t="s">
        <v>174</v>
      </c>
      <c r="F7597" t="s">
        <v>175</v>
      </c>
      <c r="G7597">
        <v>21.77</v>
      </c>
      <c r="H7597">
        <v>28.9</v>
      </c>
    </row>
    <row r="7598" spans="1:8">
      <c r="A7598" t="s">
        <v>492</v>
      </c>
      <c r="B7598">
        <v>13</v>
      </c>
      <c r="C7598">
        <v>4</v>
      </c>
      <c r="D7598" t="s">
        <v>173</v>
      </c>
      <c r="E7598" t="s">
        <v>174</v>
      </c>
      <c r="F7598" t="s">
        <v>175</v>
      </c>
      <c r="G7598">
        <v>24.567499999999999</v>
      </c>
      <c r="H7598">
        <v>33.08</v>
      </c>
    </row>
    <row r="7599" spans="1:8">
      <c r="A7599" t="s">
        <v>492</v>
      </c>
      <c r="B7599">
        <v>14</v>
      </c>
      <c r="C7599">
        <v>4</v>
      </c>
      <c r="D7599" t="s">
        <v>173</v>
      </c>
      <c r="E7599" t="s">
        <v>174</v>
      </c>
      <c r="F7599" t="s">
        <v>175</v>
      </c>
      <c r="G7599">
        <v>29.369999999999997</v>
      </c>
      <c r="H7599">
        <v>45.57</v>
      </c>
    </row>
    <row r="7600" spans="1:8">
      <c r="A7600" t="s">
        <v>492</v>
      </c>
      <c r="B7600">
        <v>15</v>
      </c>
      <c r="C7600">
        <v>4</v>
      </c>
      <c r="D7600" t="s">
        <v>173</v>
      </c>
      <c r="E7600" t="s">
        <v>174</v>
      </c>
      <c r="F7600" t="s">
        <v>175</v>
      </c>
      <c r="G7600">
        <v>32.207499999999996</v>
      </c>
      <c r="H7600">
        <v>54.81</v>
      </c>
    </row>
    <row r="7601" spans="1:8">
      <c r="A7601" t="s">
        <v>492</v>
      </c>
      <c r="B7601">
        <v>16</v>
      </c>
      <c r="C7601">
        <v>4</v>
      </c>
      <c r="D7601" t="s">
        <v>173</v>
      </c>
      <c r="E7601" t="s">
        <v>174</v>
      </c>
      <c r="F7601" t="s">
        <v>175</v>
      </c>
      <c r="G7601">
        <v>31.9925</v>
      </c>
      <c r="H7601">
        <v>57.22</v>
      </c>
    </row>
    <row r="7602" spans="1:8">
      <c r="A7602" t="s">
        <v>492</v>
      </c>
      <c r="B7602">
        <v>17</v>
      </c>
      <c r="C7602">
        <v>4</v>
      </c>
      <c r="D7602" t="s">
        <v>173</v>
      </c>
      <c r="E7602" t="s">
        <v>174</v>
      </c>
      <c r="F7602" t="s">
        <v>175</v>
      </c>
      <c r="G7602">
        <v>34.155000000000001</v>
      </c>
      <c r="H7602">
        <v>74.62</v>
      </c>
    </row>
    <row r="7603" spans="1:8">
      <c r="A7603" t="s">
        <v>492</v>
      </c>
      <c r="B7603">
        <v>18</v>
      </c>
      <c r="C7603">
        <v>4</v>
      </c>
      <c r="D7603" t="s">
        <v>173</v>
      </c>
      <c r="E7603" t="s">
        <v>174</v>
      </c>
      <c r="F7603" t="s">
        <v>175</v>
      </c>
      <c r="G7603">
        <v>35.555</v>
      </c>
      <c r="H7603">
        <v>77.010000000000005</v>
      </c>
    </row>
    <row r="7604" spans="1:8">
      <c r="A7604" t="s">
        <v>492</v>
      </c>
      <c r="B7604">
        <v>19</v>
      </c>
      <c r="C7604">
        <v>4</v>
      </c>
      <c r="D7604" t="s">
        <v>173</v>
      </c>
      <c r="E7604" t="s">
        <v>174</v>
      </c>
      <c r="F7604" t="s">
        <v>175</v>
      </c>
      <c r="G7604">
        <v>29.4725</v>
      </c>
      <c r="H7604">
        <v>42.65</v>
      </c>
    </row>
    <row r="7605" spans="1:8">
      <c r="A7605" t="s">
        <v>492</v>
      </c>
      <c r="B7605">
        <v>20</v>
      </c>
      <c r="C7605">
        <v>4</v>
      </c>
      <c r="D7605" t="s">
        <v>173</v>
      </c>
      <c r="E7605" t="s">
        <v>174</v>
      </c>
      <c r="F7605" t="s">
        <v>175</v>
      </c>
      <c r="G7605">
        <v>24.684999999999999</v>
      </c>
      <c r="H7605">
        <v>31.03</v>
      </c>
    </row>
    <row r="7606" spans="1:8">
      <c r="A7606" t="s">
        <v>492</v>
      </c>
      <c r="B7606">
        <v>21</v>
      </c>
      <c r="C7606">
        <v>4</v>
      </c>
      <c r="D7606" t="s">
        <v>173</v>
      </c>
      <c r="E7606" t="s">
        <v>174</v>
      </c>
      <c r="F7606" t="s">
        <v>175</v>
      </c>
      <c r="G7606">
        <v>20.7575</v>
      </c>
      <c r="H7606">
        <v>26.29</v>
      </c>
    </row>
    <row r="7607" spans="1:8">
      <c r="A7607" t="s">
        <v>492</v>
      </c>
      <c r="B7607">
        <v>22</v>
      </c>
      <c r="C7607">
        <v>4</v>
      </c>
      <c r="D7607" t="s">
        <v>173</v>
      </c>
      <c r="E7607" t="s">
        <v>174</v>
      </c>
      <c r="F7607" t="s">
        <v>175</v>
      </c>
      <c r="G7607">
        <v>19.037500000000001</v>
      </c>
      <c r="H7607">
        <v>24</v>
      </c>
    </row>
    <row r="7608" spans="1:8">
      <c r="A7608" t="s">
        <v>492</v>
      </c>
      <c r="B7608">
        <v>23</v>
      </c>
      <c r="C7608">
        <v>4</v>
      </c>
      <c r="D7608" t="s">
        <v>173</v>
      </c>
      <c r="E7608" t="s">
        <v>174</v>
      </c>
      <c r="F7608" t="s">
        <v>175</v>
      </c>
      <c r="G7608">
        <v>17.697499999999998</v>
      </c>
      <c r="H7608">
        <v>20.99</v>
      </c>
    </row>
    <row r="7609" spans="1:8">
      <c r="A7609" t="s">
        <v>492</v>
      </c>
      <c r="B7609">
        <v>24</v>
      </c>
      <c r="C7609">
        <v>4</v>
      </c>
      <c r="D7609" t="s">
        <v>173</v>
      </c>
      <c r="E7609" t="s">
        <v>174</v>
      </c>
      <c r="F7609" t="s">
        <v>175</v>
      </c>
      <c r="G7609">
        <v>14.129999999999999</v>
      </c>
      <c r="H7609">
        <v>19.12</v>
      </c>
    </row>
    <row r="7610" spans="1:8">
      <c r="A7610" t="s">
        <v>493</v>
      </c>
      <c r="B7610">
        <v>1</v>
      </c>
      <c r="C7610">
        <v>4</v>
      </c>
      <c r="D7610" t="s">
        <v>173</v>
      </c>
      <c r="E7610" t="s">
        <v>174</v>
      </c>
      <c r="F7610" t="s">
        <v>175</v>
      </c>
      <c r="G7610">
        <v>13.029999999999998</v>
      </c>
      <c r="H7610">
        <v>14.77</v>
      </c>
    </row>
    <row r="7611" spans="1:8">
      <c r="A7611" t="s">
        <v>493</v>
      </c>
      <c r="B7611">
        <v>2</v>
      </c>
      <c r="C7611">
        <v>4</v>
      </c>
      <c r="D7611" t="s">
        <v>173</v>
      </c>
      <c r="E7611" t="s">
        <v>174</v>
      </c>
      <c r="F7611" t="s">
        <v>175</v>
      </c>
      <c r="G7611">
        <v>16.3475</v>
      </c>
      <c r="H7611">
        <v>13.72</v>
      </c>
    </row>
    <row r="7612" spans="1:8">
      <c r="A7612" t="s">
        <v>493</v>
      </c>
      <c r="B7612">
        <v>3</v>
      </c>
      <c r="C7612">
        <v>4</v>
      </c>
      <c r="D7612" t="s">
        <v>173</v>
      </c>
      <c r="E7612" t="s">
        <v>174</v>
      </c>
      <c r="F7612" t="s">
        <v>175</v>
      </c>
      <c r="G7612">
        <v>17.247499999999999</v>
      </c>
      <c r="H7612">
        <v>14.59</v>
      </c>
    </row>
    <row r="7613" spans="1:8">
      <c r="A7613" t="s">
        <v>493</v>
      </c>
      <c r="B7613">
        <v>4</v>
      </c>
      <c r="C7613">
        <v>4</v>
      </c>
      <c r="D7613" t="s">
        <v>173</v>
      </c>
      <c r="E7613" t="s">
        <v>174</v>
      </c>
      <c r="F7613" t="s">
        <v>175</v>
      </c>
      <c r="G7613">
        <v>17.645</v>
      </c>
      <c r="H7613">
        <v>16.03</v>
      </c>
    </row>
    <row r="7614" spans="1:8">
      <c r="A7614" t="s">
        <v>493</v>
      </c>
      <c r="B7614">
        <v>5</v>
      </c>
      <c r="C7614">
        <v>4</v>
      </c>
      <c r="D7614" t="s">
        <v>173</v>
      </c>
      <c r="E7614" t="s">
        <v>174</v>
      </c>
      <c r="F7614" t="s">
        <v>175</v>
      </c>
      <c r="G7614">
        <v>18.477499999999999</v>
      </c>
      <c r="H7614">
        <v>18.100000000000001</v>
      </c>
    </row>
    <row r="7615" spans="1:8">
      <c r="A7615" t="s">
        <v>493</v>
      </c>
      <c r="B7615">
        <v>6</v>
      </c>
      <c r="C7615">
        <v>4</v>
      </c>
      <c r="D7615" t="s">
        <v>173</v>
      </c>
      <c r="E7615" t="s">
        <v>174</v>
      </c>
      <c r="F7615" t="s">
        <v>175</v>
      </c>
      <c r="G7615">
        <v>18.11</v>
      </c>
      <c r="H7615">
        <v>19.05</v>
      </c>
    </row>
    <row r="7616" spans="1:8">
      <c r="A7616" t="s">
        <v>493</v>
      </c>
      <c r="B7616">
        <v>7</v>
      </c>
      <c r="C7616">
        <v>4</v>
      </c>
      <c r="D7616" t="s">
        <v>173</v>
      </c>
      <c r="E7616" t="s">
        <v>174</v>
      </c>
      <c r="F7616" t="s">
        <v>175</v>
      </c>
      <c r="G7616">
        <v>20.434999999999999</v>
      </c>
      <c r="H7616">
        <v>24.55</v>
      </c>
    </row>
    <row r="7617" spans="1:8">
      <c r="A7617" t="s">
        <v>493</v>
      </c>
      <c r="B7617">
        <v>8</v>
      </c>
      <c r="C7617">
        <v>4</v>
      </c>
      <c r="D7617" t="s">
        <v>173</v>
      </c>
      <c r="E7617" t="s">
        <v>174</v>
      </c>
      <c r="F7617" t="s">
        <v>175</v>
      </c>
      <c r="G7617">
        <v>22.807500000000001</v>
      </c>
      <c r="H7617">
        <v>25.27</v>
      </c>
    </row>
    <row r="7618" spans="1:8">
      <c r="A7618" t="s">
        <v>493</v>
      </c>
      <c r="B7618">
        <v>9</v>
      </c>
      <c r="C7618">
        <v>4</v>
      </c>
      <c r="D7618" t="s">
        <v>173</v>
      </c>
      <c r="E7618" t="s">
        <v>174</v>
      </c>
      <c r="F7618" t="s">
        <v>175</v>
      </c>
      <c r="G7618">
        <v>31.9375</v>
      </c>
      <c r="H7618">
        <v>28.69</v>
      </c>
    </row>
    <row r="7619" spans="1:8">
      <c r="A7619" t="s">
        <v>493</v>
      </c>
      <c r="B7619">
        <v>10</v>
      </c>
      <c r="C7619">
        <v>4</v>
      </c>
      <c r="D7619" t="s">
        <v>173</v>
      </c>
      <c r="E7619" t="s">
        <v>174</v>
      </c>
      <c r="F7619" t="s">
        <v>175</v>
      </c>
      <c r="G7619">
        <v>35.462499999999999</v>
      </c>
      <c r="H7619">
        <v>32.130000000000003</v>
      </c>
    </row>
    <row r="7620" spans="1:8">
      <c r="A7620" t="s">
        <v>493</v>
      </c>
      <c r="B7620">
        <v>11</v>
      </c>
      <c r="C7620">
        <v>4</v>
      </c>
      <c r="D7620" t="s">
        <v>173</v>
      </c>
      <c r="E7620" t="s">
        <v>174</v>
      </c>
      <c r="F7620" t="s">
        <v>175</v>
      </c>
      <c r="G7620">
        <v>34.617500000000007</v>
      </c>
      <c r="H7620">
        <v>37.99</v>
      </c>
    </row>
    <row r="7621" spans="1:8">
      <c r="A7621" t="s">
        <v>493</v>
      </c>
      <c r="B7621">
        <v>12</v>
      </c>
      <c r="C7621">
        <v>4</v>
      </c>
      <c r="D7621" t="s">
        <v>173</v>
      </c>
      <c r="E7621" t="s">
        <v>174</v>
      </c>
      <c r="F7621" t="s">
        <v>175</v>
      </c>
      <c r="G7621">
        <v>30.044999999999998</v>
      </c>
      <c r="H7621">
        <v>51.38</v>
      </c>
    </row>
    <row r="7622" spans="1:8">
      <c r="A7622" t="s">
        <v>493</v>
      </c>
      <c r="B7622">
        <v>13</v>
      </c>
      <c r="C7622">
        <v>4</v>
      </c>
      <c r="D7622" t="s">
        <v>173</v>
      </c>
      <c r="E7622" t="s">
        <v>174</v>
      </c>
      <c r="F7622" t="s">
        <v>175</v>
      </c>
      <c r="G7622">
        <v>30.145</v>
      </c>
      <c r="H7622">
        <v>50.23</v>
      </c>
    </row>
    <row r="7623" spans="1:8">
      <c r="A7623" t="s">
        <v>493</v>
      </c>
      <c r="B7623">
        <v>14</v>
      </c>
      <c r="C7623">
        <v>4</v>
      </c>
      <c r="D7623" t="s">
        <v>173</v>
      </c>
      <c r="E7623" t="s">
        <v>174</v>
      </c>
      <c r="F7623" t="s">
        <v>175</v>
      </c>
      <c r="G7623">
        <v>31.740000000000002</v>
      </c>
      <c r="H7623">
        <v>54.36</v>
      </c>
    </row>
    <row r="7624" spans="1:8">
      <c r="A7624" t="s">
        <v>493</v>
      </c>
      <c r="B7624">
        <v>15</v>
      </c>
      <c r="C7624">
        <v>4</v>
      </c>
      <c r="D7624" t="s">
        <v>173</v>
      </c>
      <c r="E7624" t="s">
        <v>174</v>
      </c>
      <c r="F7624" t="s">
        <v>175</v>
      </c>
      <c r="G7624">
        <v>31.795000000000002</v>
      </c>
      <c r="H7624">
        <v>50.51</v>
      </c>
    </row>
    <row r="7625" spans="1:8">
      <c r="A7625" t="s">
        <v>493</v>
      </c>
      <c r="B7625">
        <v>16</v>
      </c>
      <c r="C7625">
        <v>4</v>
      </c>
      <c r="D7625" t="s">
        <v>173</v>
      </c>
      <c r="E7625" t="s">
        <v>174</v>
      </c>
      <c r="F7625" t="s">
        <v>175</v>
      </c>
      <c r="G7625">
        <v>31.032499999999999</v>
      </c>
      <c r="H7625">
        <v>46.09</v>
      </c>
    </row>
    <row r="7626" spans="1:8">
      <c r="A7626" t="s">
        <v>493</v>
      </c>
      <c r="B7626">
        <v>17</v>
      </c>
      <c r="C7626">
        <v>4</v>
      </c>
      <c r="D7626" t="s">
        <v>173</v>
      </c>
      <c r="E7626" t="s">
        <v>174</v>
      </c>
      <c r="F7626" t="s">
        <v>175</v>
      </c>
      <c r="G7626">
        <v>30.514999999999997</v>
      </c>
      <c r="H7626">
        <v>46.11</v>
      </c>
    </row>
    <row r="7627" spans="1:8">
      <c r="A7627" t="s">
        <v>493</v>
      </c>
      <c r="B7627">
        <v>18</v>
      </c>
      <c r="C7627">
        <v>4</v>
      </c>
      <c r="D7627" t="s">
        <v>173</v>
      </c>
      <c r="E7627" t="s">
        <v>174</v>
      </c>
      <c r="F7627" t="s">
        <v>175</v>
      </c>
      <c r="G7627">
        <v>33.869999999999997</v>
      </c>
      <c r="H7627">
        <v>55.42</v>
      </c>
    </row>
    <row r="7628" spans="1:8">
      <c r="A7628" t="s">
        <v>493</v>
      </c>
      <c r="B7628">
        <v>19</v>
      </c>
      <c r="C7628">
        <v>4</v>
      </c>
      <c r="D7628" t="s">
        <v>173</v>
      </c>
      <c r="E7628" t="s">
        <v>174</v>
      </c>
      <c r="F7628" t="s">
        <v>175</v>
      </c>
      <c r="G7628">
        <v>26.909999999999997</v>
      </c>
      <c r="H7628">
        <v>36.35</v>
      </c>
    </row>
    <row r="7629" spans="1:8">
      <c r="A7629" t="s">
        <v>493</v>
      </c>
      <c r="B7629">
        <v>20</v>
      </c>
      <c r="C7629">
        <v>4</v>
      </c>
      <c r="D7629" t="s">
        <v>173</v>
      </c>
      <c r="E7629" t="s">
        <v>174</v>
      </c>
      <c r="F7629" t="s">
        <v>175</v>
      </c>
      <c r="G7629">
        <v>23.03</v>
      </c>
      <c r="H7629">
        <v>28.81</v>
      </c>
    </row>
    <row r="7630" spans="1:8">
      <c r="A7630" t="s">
        <v>493</v>
      </c>
      <c r="B7630">
        <v>21</v>
      </c>
      <c r="C7630">
        <v>4</v>
      </c>
      <c r="D7630" t="s">
        <v>173</v>
      </c>
      <c r="E7630" t="s">
        <v>174</v>
      </c>
      <c r="F7630" t="s">
        <v>175</v>
      </c>
      <c r="G7630">
        <v>22.392500000000002</v>
      </c>
      <c r="H7630">
        <v>25.35</v>
      </c>
    </row>
    <row r="7631" spans="1:8">
      <c r="A7631" t="s">
        <v>493</v>
      </c>
      <c r="B7631">
        <v>22</v>
      </c>
      <c r="C7631">
        <v>4</v>
      </c>
      <c r="D7631" t="s">
        <v>173</v>
      </c>
      <c r="E7631" t="s">
        <v>174</v>
      </c>
      <c r="F7631" t="s">
        <v>175</v>
      </c>
      <c r="G7631">
        <v>28.592499999999998</v>
      </c>
      <c r="H7631">
        <v>26.35</v>
      </c>
    </row>
    <row r="7632" spans="1:8">
      <c r="A7632" t="s">
        <v>493</v>
      </c>
      <c r="B7632">
        <v>23</v>
      </c>
      <c r="C7632">
        <v>4</v>
      </c>
      <c r="D7632" t="s">
        <v>173</v>
      </c>
      <c r="E7632" t="s">
        <v>174</v>
      </c>
      <c r="F7632" t="s">
        <v>175</v>
      </c>
      <c r="G7632">
        <v>30.6525</v>
      </c>
      <c r="H7632">
        <v>22.58</v>
      </c>
    </row>
    <row r="7633" spans="1:8">
      <c r="A7633" t="s">
        <v>493</v>
      </c>
      <c r="B7633">
        <v>24</v>
      </c>
      <c r="C7633">
        <v>4</v>
      </c>
      <c r="D7633" t="s">
        <v>173</v>
      </c>
      <c r="E7633" t="s">
        <v>174</v>
      </c>
      <c r="F7633" t="s">
        <v>175</v>
      </c>
      <c r="G7633">
        <v>37.342500000000001</v>
      </c>
      <c r="H7633">
        <v>22.18</v>
      </c>
    </row>
    <row r="7634" spans="1:8">
      <c r="A7634" t="s">
        <v>494</v>
      </c>
      <c r="B7634">
        <v>1</v>
      </c>
      <c r="C7634">
        <v>4</v>
      </c>
      <c r="D7634" t="s">
        <v>173</v>
      </c>
      <c r="E7634" t="s">
        <v>174</v>
      </c>
      <c r="F7634" t="s">
        <v>175</v>
      </c>
      <c r="G7634">
        <v>19.829999999999998</v>
      </c>
      <c r="H7634">
        <v>23.32</v>
      </c>
    </row>
    <row r="7635" spans="1:8">
      <c r="A7635" t="s">
        <v>494</v>
      </c>
      <c r="B7635">
        <v>2</v>
      </c>
      <c r="C7635">
        <v>4</v>
      </c>
      <c r="D7635" t="s">
        <v>173</v>
      </c>
      <c r="E7635" t="s">
        <v>174</v>
      </c>
      <c r="F7635" t="s">
        <v>175</v>
      </c>
      <c r="G7635">
        <v>19.017499999999998</v>
      </c>
      <c r="H7635">
        <v>20.059999999999999</v>
      </c>
    </row>
    <row r="7636" spans="1:8">
      <c r="A7636" t="s">
        <v>494</v>
      </c>
      <c r="B7636">
        <v>3</v>
      </c>
      <c r="C7636">
        <v>4</v>
      </c>
      <c r="D7636" t="s">
        <v>173</v>
      </c>
      <c r="E7636" t="s">
        <v>174</v>
      </c>
      <c r="F7636" t="s">
        <v>175</v>
      </c>
      <c r="G7636">
        <v>19.5275</v>
      </c>
      <c r="H7636">
        <v>19.8</v>
      </c>
    </row>
    <row r="7637" spans="1:8">
      <c r="A7637" t="s">
        <v>494</v>
      </c>
      <c r="B7637">
        <v>4</v>
      </c>
      <c r="C7637">
        <v>4</v>
      </c>
      <c r="D7637" t="s">
        <v>173</v>
      </c>
      <c r="E7637" t="s">
        <v>174</v>
      </c>
      <c r="F7637" t="s">
        <v>175</v>
      </c>
      <c r="G7637">
        <v>17.810000000000002</v>
      </c>
      <c r="H7637">
        <v>18.32</v>
      </c>
    </row>
    <row r="7638" spans="1:8">
      <c r="A7638" t="s">
        <v>494</v>
      </c>
      <c r="B7638">
        <v>5</v>
      </c>
      <c r="C7638">
        <v>4</v>
      </c>
      <c r="D7638" t="s">
        <v>173</v>
      </c>
      <c r="E7638" t="s">
        <v>174</v>
      </c>
      <c r="F7638" t="s">
        <v>175</v>
      </c>
      <c r="G7638">
        <v>16.855</v>
      </c>
      <c r="H7638">
        <v>18.079999999999998</v>
      </c>
    </row>
    <row r="7639" spans="1:8">
      <c r="A7639" t="s">
        <v>494</v>
      </c>
      <c r="B7639">
        <v>6</v>
      </c>
      <c r="C7639">
        <v>4</v>
      </c>
      <c r="D7639" t="s">
        <v>173</v>
      </c>
      <c r="E7639" t="s">
        <v>174</v>
      </c>
      <c r="F7639" t="s">
        <v>175</v>
      </c>
      <c r="G7639">
        <v>15.104999999999999</v>
      </c>
      <c r="H7639">
        <v>15.86</v>
      </c>
    </row>
    <row r="7640" spans="1:8">
      <c r="A7640" t="s">
        <v>494</v>
      </c>
      <c r="B7640">
        <v>7</v>
      </c>
      <c r="C7640">
        <v>4</v>
      </c>
      <c r="D7640" t="s">
        <v>173</v>
      </c>
      <c r="E7640" t="s">
        <v>174</v>
      </c>
      <c r="F7640" t="s">
        <v>175</v>
      </c>
      <c r="G7640">
        <v>14.8675</v>
      </c>
      <c r="H7640">
        <v>18.48</v>
      </c>
    </row>
    <row r="7641" spans="1:8">
      <c r="A7641" t="s">
        <v>494</v>
      </c>
      <c r="B7641">
        <v>8</v>
      </c>
      <c r="C7641">
        <v>4</v>
      </c>
      <c r="D7641" t="s">
        <v>173</v>
      </c>
      <c r="E7641" t="s">
        <v>174</v>
      </c>
      <c r="F7641" t="s">
        <v>175</v>
      </c>
      <c r="G7641">
        <v>13.7575</v>
      </c>
      <c r="H7641">
        <v>18.36</v>
      </c>
    </row>
    <row r="7642" spans="1:8">
      <c r="A7642" t="s">
        <v>494</v>
      </c>
      <c r="B7642">
        <v>9</v>
      </c>
      <c r="C7642">
        <v>4</v>
      </c>
      <c r="D7642" t="s">
        <v>173</v>
      </c>
      <c r="E7642" t="s">
        <v>174</v>
      </c>
      <c r="F7642" t="s">
        <v>175</v>
      </c>
      <c r="G7642">
        <v>14.234999999999999</v>
      </c>
      <c r="H7642">
        <v>19.579999999999998</v>
      </c>
    </row>
    <row r="7643" spans="1:8">
      <c r="A7643" t="s">
        <v>494</v>
      </c>
      <c r="B7643">
        <v>10</v>
      </c>
      <c r="C7643">
        <v>4</v>
      </c>
      <c r="D7643" t="s">
        <v>173</v>
      </c>
      <c r="E7643" t="s">
        <v>174</v>
      </c>
      <c r="F7643" t="s">
        <v>175</v>
      </c>
      <c r="G7643">
        <v>13.664999999999999</v>
      </c>
      <c r="H7643">
        <v>21.52</v>
      </c>
    </row>
    <row r="7644" spans="1:8">
      <c r="A7644" t="s">
        <v>494</v>
      </c>
      <c r="B7644">
        <v>11</v>
      </c>
      <c r="C7644">
        <v>4</v>
      </c>
      <c r="D7644" t="s">
        <v>173</v>
      </c>
      <c r="E7644" t="s">
        <v>174</v>
      </c>
      <c r="F7644" t="s">
        <v>175</v>
      </c>
      <c r="G7644">
        <v>13.785</v>
      </c>
      <c r="H7644">
        <v>24</v>
      </c>
    </row>
    <row r="7645" spans="1:8">
      <c r="A7645" t="s">
        <v>494</v>
      </c>
      <c r="B7645">
        <v>12</v>
      </c>
      <c r="C7645">
        <v>4</v>
      </c>
      <c r="D7645" t="s">
        <v>173</v>
      </c>
      <c r="E7645" t="s">
        <v>174</v>
      </c>
      <c r="F7645" t="s">
        <v>175</v>
      </c>
      <c r="G7645">
        <v>14.67</v>
      </c>
      <c r="H7645">
        <v>25.34</v>
      </c>
    </row>
    <row r="7646" spans="1:8">
      <c r="A7646" t="s">
        <v>494</v>
      </c>
      <c r="B7646">
        <v>13</v>
      </c>
      <c r="C7646">
        <v>4</v>
      </c>
      <c r="D7646" t="s">
        <v>173</v>
      </c>
      <c r="E7646" t="s">
        <v>174</v>
      </c>
      <c r="F7646" t="s">
        <v>175</v>
      </c>
      <c r="G7646">
        <v>16.925000000000001</v>
      </c>
      <c r="H7646">
        <v>30.82</v>
      </c>
    </row>
    <row r="7647" spans="1:8">
      <c r="A7647" t="s">
        <v>494</v>
      </c>
      <c r="B7647">
        <v>14</v>
      </c>
      <c r="C7647">
        <v>4</v>
      </c>
      <c r="D7647" t="s">
        <v>173</v>
      </c>
      <c r="E7647" t="s">
        <v>174</v>
      </c>
      <c r="F7647" t="s">
        <v>175</v>
      </c>
      <c r="G7647">
        <v>18.344999999999999</v>
      </c>
      <c r="H7647">
        <v>31.74</v>
      </c>
    </row>
    <row r="7648" spans="1:8">
      <c r="A7648" t="s">
        <v>494</v>
      </c>
      <c r="B7648">
        <v>15</v>
      </c>
      <c r="C7648">
        <v>4</v>
      </c>
      <c r="D7648" t="s">
        <v>173</v>
      </c>
      <c r="E7648" t="s">
        <v>174</v>
      </c>
      <c r="F7648" t="s">
        <v>175</v>
      </c>
      <c r="G7648">
        <v>20.77</v>
      </c>
      <c r="H7648">
        <v>37.71</v>
      </c>
    </row>
    <row r="7649" spans="1:8">
      <c r="A7649" t="s">
        <v>494</v>
      </c>
      <c r="B7649">
        <v>16</v>
      </c>
      <c r="C7649">
        <v>4</v>
      </c>
      <c r="D7649" t="s">
        <v>173</v>
      </c>
      <c r="E7649" t="s">
        <v>174</v>
      </c>
      <c r="F7649" t="s">
        <v>175</v>
      </c>
      <c r="G7649">
        <v>23.535000000000004</v>
      </c>
      <c r="H7649">
        <v>39.51</v>
      </c>
    </row>
    <row r="7650" spans="1:8">
      <c r="A7650" t="s">
        <v>494</v>
      </c>
      <c r="B7650">
        <v>17</v>
      </c>
      <c r="C7650">
        <v>4</v>
      </c>
      <c r="D7650" t="s">
        <v>173</v>
      </c>
      <c r="E7650" t="s">
        <v>174</v>
      </c>
      <c r="F7650" t="s">
        <v>175</v>
      </c>
      <c r="G7650">
        <v>20.232499999999998</v>
      </c>
      <c r="H7650">
        <v>41.97</v>
      </c>
    </row>
    <row r="7651" spans="1:8">
      <c r="A7651" t="s">
        <v>494</v>
      </c>
      <c r="B7651">
        <v>18</v>
      </c>
      <c r="C7651">
        <v>4</v>
      </c>
      <c r="D7651" t="s">
        <v>173</v>
      </c>
      <c r="E7651" t="s">
        <v>174</v>
      </c>
      <c r="F7651" t="s">
        <v>175</v>
      </c>
      <c r="G7651">
        <v>24.434999999999999</v>
      </c>
      <c r="H7651">
        <v>56.14</v>
      </c>
    </row>
    <row r="7652" spans="1:8">
      <c r="A7652" t="s">
        <v>494</v>
      </c>
      <c r="B7652">
        <v>19</v>
      </c>
      <c r="C7652">
        <v>4</v>
      </c>
      <c r="D7652" t="s">
        <v>173</v>
      </c>
      <c r="E7652" t="s">
        <v>174</v>
      </c>
      <c r="F7652" t="s">
        <v>175</v>
      </c>
      <c r="G7652">
        <v>27.5625</v>
      </c>
      <c r="H7652">
        <v>36.659999999999997</v>
      </c>
    </row>
    <row r="7653" spans="1:8">
      <c r="A7653" t="s">
        <v>494</v>
      </c>
      <c r="B7653">
        <v>20</v>
      </c>
      <c r="C7653">
        <v>4</v>
      </c>
      <c r="D7653" t="s">
        <v>173</v>
      </c>
      <c r="E7653" t="s">
        <v>174</v>
      </c>
      <c r="F7653" t="s">
        <v>175</v>
      </c>
      <c r="G7653">
        <v>22.7</v>
      </c>
      <c r="H7653">
        <v>31.72</v>
      </c>
    </row>
    <row r="7654" spans="1:8">
      <c r="A7654" t="s">
        <v>494</v>
      </c>
      <c r="B7654">
        <v>21</v>
      </c>
      <c r="C7654">
        <v>4</v>
      </c>
      <c r="D7654" t="s">
        <v>173</v>
      </c>
      <c r="E7654" t="s">
        <v>174</v>
      </c>
      <c r="F7654" t="s">
        <v>175</v>
      </c>
      <c r="G7654">
        <v>20.182499999999997</v>
      </c>
      <c r="H7654">
        <v>25.49</v>
      </c>
    </row>
    <row r="7655" spans="1:8">
      <c r="A7655" t="s">
        <v>494</v>
      </c>
      <c r="B7655">
        <v>22</v>
      </c>
      <c r="C7655">
        <v>4</v>
      </c>
      <c r="D7655" t="s">
        <v>173</v>
      </c>
      <c r="E7655" t="s">
        <v>174</v>
      </c>
      <c r="F7655" t="s">
        <v>175</v>
      </c>
      <c r="G7655">
        <v>18.344999999999999</v>
      </c>
      <c r="H7655">
        <v>23.29</v>
      </c>
    </row>
    <row r="7656" spans="1:8">
      <c r="A7656" t="s">
        <v>494</v>
      </c>
      <c r="B7656">
        <v>23</v>
      </c>
      <c r="C7656">
        <v>4</v>
      </c>
      <c r="D7656" t="s">
        <v>173</v>
      </c>
      <c r="E7656" t="s">
        <v>174</v>
      </c>
      <c r="F7656" t="s">
        <v>175</v>
      </c>
      <c r="G7656">
        <v>18.427499999999998</v>
      </c>
      <c r="H7656">
        <v>20.28</v>
      </c>
    </row>
    <row r="7657" spans="1:8">
      <c r="A7657" t="s">
        <v>494</v>
      </c>
      <c r="B7657">
        <v>24</v>
      </c>
      <c r="C7657">
        <v>4</v>
      </c>
      <c r="D7657" t="s">
        <v>173</v>
      </c>
      <c r="E7657" t="s">
        <v>174</v>
      </c>
      <c r="F7657" t="s">
        <v>175</v>
      </c>
      <c r="G7657">
        <v>18.802499999999998</v>
      </c>
      <c r="H7657">
        <v>16.72</v>
      </c>
    </row>
    <row r="7658" spans="1:8">
      <c r="A7658" t="s">
        <v>495</v>
      </c>
      <c r="B7658">
        <v>1</v>
      </c>
      <c r="C7658">
        <v>4</v>
      </c>
      <c r="D7658" t="s">
        <v>173</v>
      </c>
      <c r="E7658" t="s">
        <v>174</v>
      </c>
      <c r="F7658" t="s">
        <v>175</v>
      </c>
      <c r="G7658">
        <v>16.387499999999999</v>
      </c>
      <c r="H7658">
        <v>16.41</v>
      </c>
    </row>
    <row r="7659" spans="1:8">
      <c r="A7659" t="s">
        <v>495</v>
      </c>
      <c r="B7659">
        <v>2</v>
      </c>
      <c r="C7659">
        <v>4</v>
      </c>
      <c r="D7659" t="s">
        <v>173</v>
      </c>
      <c r="E7659" t="s">
        <v>174</v>
      </c>
      <c r="F7659" t="s">
        <v>175</v>
      </c>
      <c r="G7659">
        <v>16.619999999999997</v>
      </c>
      <c r="H7659">
        <v>14.93</v>
      </c>
    </row>
    <row r="7660" spans="1:8">
      <c r="A7660" t="s">
        <v>495</v>
      </c>
      <c r="B7660">
        <v>3</v>
      </c>
      <c r="C7660">
        <v>4</v>
      </c>
      <c r="D7660" t="s">
        <v>173</v>
      </c>
      <c r="E7660" t="s">
        <v>174</v>
      </c>
      <c r="F7660" t="s">
        <v>175</v>
      </c>
      <c r="G7660">
        <v>16.577500000000001</v>
      </c>
      <c r="H7660">
        <v>13.56</v>
      </c>
    </row>
    <row r="7661" spans="1:8">
      <c r="A7661" t="s">
        <v>495</v>
      </c>
      <c r="B7661">
        <v>4</v>
      </c>
      <c r="C7661">
        <v>4</v>
      </c>
      <c r="D7661" t="s">
        <v>173</v>
      </c>
      <c r="E7661" t="s">
        <v>174</v>
      </c>
      <c r="F7661" t="s">
        <v>175</v>
      </c>
      <c r="G7661">
        <v>17.237500000000001</v>
      </c>
      <c r="H7661">
        <v>13.89</v>
      </c>
    </row>
    <row r="7662" spans="1:8">
      <c r="A7662" t="s">
        <v>495</v>
      </c>
      <c r="B7662">
        <v>5</v>
      </c>
      <c r="C7662">
        <v>4</v>
      </c>
      <c r="D7662" t="s">
        <v>173</v>
      </c>
      <c r="E7662" t="s">
        <v>174</v>
      </c>
      <c r="F7662" t="s">
        <v>175</v>
      </c>
      <c r="G7662">
        <v>18.829999999999998</v>
      </c>
      <c r="H7662">
        <v>15.41</v>
      </c>
    </row>
    <row r="7663" spans="1:8">
      <c r="A7663" t="s">
        <v>495</v>
      </c>
      <c r="B7663">
        <v>6</v>
      </c>
      <c r="C7663">
        <v>4</v>
      </c>
      <c r="D7663" t="s">
        <v>173</v>
      </c>
      <c r="E7663" t="s">
        <v>174</v>
      </c>
      <c r="F7663" t="s">
        <v>175</v>
      </c>
      <c r="G7663">
        <v>20.504999999999999</v>
      </c>
      <c r="H7663">
        <v>17.54</v>
      </c>
    </row>
    <row r="7664" spans="1:8">
      <c r="A7664" t="s">
        <v>495</v>
      </c>
      <c r="B7664">
        <v>7</v>
      </c>
      <c r="C7664">
        <v>4</v>
      </c>
      <c r="D7664" t="s">
        <v>173</v>
      </c>
      <c r="E7664" t="s">
        <v>174</v>
      </c>
      <c r="F7664" t="s">
        <v>175</v>
      </c>
      <c r="G7664">
        <v>20.594999999999999</v>
      </c>
      <c r="H7664">
        <v>19.46</v>
      </c>
    </row>
    <row r="7665" spans="1:8">
      <c r="A7665" t="s">
        <v>495</v>
      </c>
      <c r="B7665">
        <v>8</v>
      </c>
      <c r="C7665">
        <v>4</v>
      </c>
      <c r="D7665" t="s">
        <v>173</v>
      </c>
      <c r="E7665" t="s">
        <v>174</v>
      </c>
      <c r="F7665" t="s">
        <v>175</v>
      </c>
      <c r="G7665">
        <v>21.125</v>
      </c>
      <c r="H7665">
        <v>20.260000000000002</v>
      </c>
    </row>
    <row r="7666" spans="1:8">
      <c r="A7666" t="s">
        <v>495</v>
      </c>
      <c r="B7666">
        <v>9</v>
      </c>
      <c r="C7666">
        <v>4</v>
      </c>
      <c r="D7666" t="s">
        <v>173</v>
      </c>
      <c r="E7666" t="s">
        <v>174</v>
      </c>
      <c r="F7666" t="s">
        <v>175</v>
      </c>
      <c r="G7666">
        <v>19.887500000000003</v>
      </c>
      <c r="H7666">
        <v>22.23</v>
      </c>
    </row>
    <row r="7667" spans="1:8">
      <c r="A7667" t="s">
        <v>495</v>
      </c>
      <c r="B7667">
        <v>10</v>
      </c>
      <c r="C7667">
        <v>4</v>
      </c>
      <c r="D7667" t="s">
        <v>173</v>
      </c>
      <c r="E7667" t="s">
        <v>174</v>
      </c>
      <c r="F7667" t="s">
        <v>175</v>
      </c>
      <c r="G7667">
        <v>17.28</v>
      </c>
      <c r="H7667">
        <v>23.94</v>
      </c>
    </row>
    <row r="7668" spans="1:8">
      <c r="A7668" t="s">
        <v>495</v>
      </c>
      <c r="B7668">
        <v>11</v>
      </c>
      <c r="C7668">
        <v>4</v>
      </c>
      <c r="D7668" t="s">
        <v>173</v>
      </c>
      <c r="E7668" t="s">
        <v>174</v>
      </c>
      <c r="F7668" t="s">
        <v>175</v>
      </c>
      <c r="G7668">
        <v>18.020000000000003</v>
      </c>
      <c r="H7668">
        <v>25.76</v>
      </c>
    </row>
    <row r="7669" spans="1:8">
      <c r="A7669" t="s">
        <v>495</v>
      </c>
      <c r="B7669">
        <v>12</v>
      </c>
      <c r="C7669">
        <v>4</v>
      </c>
      <c r="D7669" t="s">
        <v>173</v>
      </c>
      <c r="E7669" t="s">
        <v>174</v>
      </c>
      <c r="F7669" t="s">
        <v>175</v>
      </c>
      <c r="G7669">
        <v>18.217500000000001</v>
      </c>
      <c r="H7669">
        <v>22.47</v>
      </c>
    </row>
    <row r="7670" spans="1:8">
      <c r="A7670" t="s">
        <v>495</v>
      </c>
      <c r="B7670">
        <v>13</v>
      </c>
      <c r="C7670">
        <v>4</v>
      </c>
      <c r="D7670" t="s">
        <v>173</v>
      </c>
      <c r="E7670" t="s">
        <v>174</v>
      </c>
      <c r="F7670" t="s">
        <v>175</v>
      </c>
      <c r="G7670">
        <v>18.924999999999997</v>
      </c>
      <c r="H7670">
        <v>29.57</v>
      </c>
    </row>
    <row r="7671" spans="1:8">
      <c r="A7671" t="s">
        <v>495</v>
      </c>
      <c r="B7671">
        <v>14</v>
      </c>
      <c r="C7671">
        <v>4</v>
      </c>
      <c r="D7671" t="s">
        <v>173</v>
      </c>
      <c r="E7671" t="s">
        <v>174</v>
      </c>
      <c r="F7671" t="s">
        <v>175</v>
      </c>
      <c r="G7671">
        <v>18.759999999999998</v>
      </c>
      <c r="H7671">
        <v>28.09</v>
      </c>
    </row>
    <row r="7672" spans="1:8">
      <c r="A7672" t="s">
        <v>495</v>
      </c>
      <c r="B7672">
        <v>15</v>
      </c>
      <c r="C7672">
        <v>4</v>
      </c>
      <c r="D7672" t="s">
        <v>173</v>
      </c>
      <c r="E7672" t="s">
        <v>174</v>
      </c>
      <c r="F7672" t="s">
        <v>175</v>
      </c>
      <c r="G7672">
        <v>19.077500000000001</v>
      </c>
      <c r="H7672">
        <v>25.98</v>
      </c>
    </row>
    <row r="7673" spans="1:8">
      <c r="A7673" t="s">
        <v>495</v>
      </c>
      <c r="B7673">
        <v>16</v>
      </c>
      <c r="C7673">
        <v>4</v>
      </c>
      <c r="D7673" t="s">
        <v>173</v>
      </c>
      <c r="E7673" t="s">
        <v>174</v>
      </c>
      <c r="F7673" t="s">
        <v>175</v>
      </c>
      <c r="G7673">
        <v>19.254999999999999</v>
      </c>
      <c r="H7673">
        <v>25.13</v>
      </c>
    </row>
    <row r="7674" spans="1:8">
      <c r="A7674" t="s">
        <v>495</v>
      </c>
      <c r="B7674">
        <v>17</v>
      </c>
      <c r="C7674">
        <v>4</v>
      </c>
      <c r="D7674" t="s">
        <v>173</v>
      </c>
      <c r="E7674" t="s">
        <v>174</v>
      </c>
      <c r="F7674" t="s">
        <v>175</v>
      </c>
      <c r="G7674">
        <v>20.009999999999998</v>
      </c>
      <c r="H7674">
        <v>27.8</v>
      </c>
    </row>
    <row r="7675" spans="1:8">
      <c r="A7675" t="s">
        <v>495</v>
      </c>
      <c r="B7675">
        <v>18</v>
      </c>
      <c r="C7675">
        <v>4</v>
      </c>
      <c r="D7675" t="s">
        <v>173</v>
      </c>
      <c r="E7675" t="s">
        <v>174</v>
      </c>
      <c r="F7675" t="s">
        <v>175</v>
      </c>
      <c r="G7675">
        <v>42.72</v>
      </c>
      <c r="H7675">
        <v>45.7</v>
      </c>
    </row>
    <row r="7676" spans="1:8">
      <c r="A7676" t="s">
        <v>495</v>
      </c>
      <c r="B7676">
        <v>19</v>
      </c>
      <c r="C7676">
        <v>4</v>
      </c>
      <c r="D7676" t="s">
        <v>173</v>
      </c>
      <c r="E7676" t="s">
        <v>174</v>
      </c>
      <c r="F7676" t="s">
        <v>175</v>
      </c>
      <c r="G7676">
        <v>29.189999999999998</v>
      </c>
      <c r="H7676">
        <v>32.5</v>
      </c>
    </row>
    <row r="7677" spans="1:8">
      <c r="A7677" t="s">
        <v>495</v>
      </c>
      <c r="B7677">
        <v>20</v>
      </c>
      <c r="C7677">
        <v>4</v>
      </c>
      <c r="D7677" t="s">
        <v>173</v>
      </c>
      <c r="E7677" t="s">
        <v>174</v>
      </c>
      <c r="F7677" t="s">
        <v>175</v>
      </c>
      <c r="G7677">
        <v>25.340000000000003</v>
      </c>
      <c r="H7677">
        <v>26.22</v>
      </c>
    </row>
    <row r="7678" spans="1:8">
      <c r="A7678" t="s">
        <v>495</v>
      </c>
      <c r="B7678">
        <v>21</v>
      </c>
      <c r="C7678">
        <v>4</v>
      </c>
      <c r="D7678" t="s">
        <v>173</v>
      </c>
      <c r="E7678" t="s">
        <v>174</v>
      </c>
      <c r="F7678" t="s">
        <v>175</v>
      </c>
      <c r="G7678">
        <v>28.497500000000002</v>
      </c>
      <c r="H7678">
        <v>23.23</v>
      </c>
    </row>
    <row r="7679" spans="1:8">
      <c r="A7679" t="s">
        <v>495</v>
      </c>
      <c r="B7679">
        <v>22</v>
      </c>
      <c r="C7679">
        <v>4</v>
      </c>
      <c r="D7679" t="s">
        <v>173</v>
      </c>
      <c r="E7679" t="s">
        <v>174</v>
      </c>
      <c r="F7679" t="s">
        <v>175</v>
      </c>
      <c r="G7679">
        <v>21.48</v>
      </c>
      <c r="H7679">
        <v>21.08</v>
      </c>
    </row>
    <row r="7680" spans="1:8">
      <c r="A7680" t="s">
        <v>495</v>
      </c>
      <c r="B7680">
        <v>23</v>
      </c>
      <c r="C7680">
        <v>4</v>
      </c>
      <c r="D7680" t="s">
        <v>173</v>
      </c>
      <c r="E7680" t="s">
        <v>174</v>
      </c>
      <c r="F7680" t="s">
        <v>175</v>
      </c>
      <c r="G7680">
        <v>18.024999999999999</v>
      </c>
      <c r="H7680">
        <v>20.71</v>
      </c>
    </row>
    <row r="7681" spans="1:8">
      <c r="A7681" t="s">
        <v>495</v>
      </c>
      <c r="B7681">
        <v>24</v>
      </c>
      <c r="C7681">
        <v>4</v>
      </c>
      <c r="D7681" t="s">
        <v>173</v>
      </c>
      <c r="E7681" t="s">
        <v>174</v>
      </c>
      <c r="F7681" t="s">
        <v>175</v>
      </c>
      <c r="G7681">
        <v>8.3025000000000002</v>
      </c>
      <c r="H7681">
        <v>17.350000000000001</v>
      </c>
    </row>
    <row r="7682" spans="1:8">
      <c r="A7682" t="s">
        <v>496</v>
      </c>
      <c r="B7682">
        <v>1</v>
      </c>
      <c r="C7682">
        <v>4</v>
      </c>
      <c r="D7682" t="s">
        <v>173</v>
      </c>
      <c r="E7682" t="s">
        <v>174</v>
      </c>
      <c r="F7682" t="s">
        <v>175</v>
      </c>
      <c r="G7682">
        <v>6.1550000000000002</v>
      </c>
      <c r="H7682">
        <v>14.99</v>
      </c>
    </row>
    <row r="7683" spans="1:8">
      <c r="A7683" t="s">
        <v>496</v>
      </c>
      <c r="B7683">
        <v>2</v>
      </c>
      <c r="C7683">
        <v>4</v>
      </c>
      <c r="D7683" t="s">
        <v>173</v>
      </c>
      <c r="E7683" t="s">
        <v>174</v>
      </c>
      <c r="F7683" t="s">
        <v>175</v>
      </c>
      <c r="G7683">
        <v>1.7524999999999999</v>
      </c>
      <c r="H7683">
        <v>13.15</v>
      </c>
    </row>
    <row r="7684" spans="1:8">
      <c r="A7684" t="s">
        <v>496</v>
      </c>
      <c r="B7684">
        <v>3</v>
      </c>
      <c r="C7684">
        <v>4</v>
      </c>
      <c r="D7684" t="s">
        <v>173</v>
      </c>
      <c r="E7684" t="s">
        <v>174</v>
      </c>
      <c r="F7684" t="s">
        <v>175</v>
      </c>
      <c r="G7684">
        <v>2.4975000000000001</v>
      </c>
      <c r="H7684">
        <v>12.79</v>
      </c>
    </row>
    <row r="7685" spans="1:8">
      <c r="A7685" t="s">
        <v>496</v>
      </c>
      <c r="B7685">
        <v>4</v>
      </c>
      <c r="C7685">
        <v>4</v>
      </c>
      <c r="D7685" t="s">
        <v>173</v>
      </c>
      <c r="E7685" t="s">
        <v>174</v>
      </c>
      <c r="F7685" t="s">
        <v>175</v>
      </c>
      <c r="G7685">
        <v>3.7150000000000003</v>
      </c>
      <c r="H7685">
        <v>14.08</v>
      </c>
    </row>
    <row r="7686" spans="1:8">
      <c r="A7686" t="s">
        <v>496</v>
      </c>
      <c r="B7686">
        <v>5</v>
      </c>
      <c r="C7686">
        <v>4</v>
      </c>
      <c r="D7686" t="s">
        <v>173</v>
      </c>
      <c r="E7686" t="s">
        <v>174</v>
      </c>
      <c r="F7686" t="s">
        <v>175</v>
      </c>
      <c r="G7686">
        <v>8.9574999999999996</v>
      </c>
      <c r="H7686">
        <v>15.13</v>
      </c>
    </row>
    <row r="7687" spans="1:8">
      <c r="A7687" t="s">
        <v>496</v>
      </c>
      <c r="B7687">
        <v>6</v>
      </c>
      <c r="C7687">
        <v>4</v>
      </c>
      <c r="D7687" t="s">
        <v>173</v>
      </c>
      <c r="E7687" t="s">
        <v>174</v>
      </c>
      <c r="F7687" t="s">
        <v>175</v>
      </c>
      <c r="G7687">
        <v>11.2</v>
      </c>
      <c r="H7687">
        <v>17.760000000000002</v>
      </c>
    </row>
    <row r="7688" spans="1:8">
      <c r="A7688" t="s">
        <v>496</v>
      </c>
      <c r="B7688">
        <v>7</v>
      </c>
      <c r="C7688">
        <v>4</v>
      </c>
      <c r="D7688" t="s">
        <v>173</v>
      </c>
      <c r="E7688" t="s">
        <v>174</v>
      </c>
      <c r="F7688" t="s">
        <v>175</v>
      </c>
      <c r="G7688">
        <v>17.329999999999998</v>
      </c>
      <c r="H7688">
        <v>28.05</v>
      </c>
    </row>
    <row r="7689" spans="1:8">
      <c r="A7689" t="s">
        <v>496</v>
      </c>
      <c r="B7689">
        <v>8</v>
      </c>
      <c r="C7689">
        <v>4</v>
      </c>
      <c r="D7689" t="s">
        <v>173</v>
      </c>
      <c r="E7689" t="s">
        <v>174</v>
      </c>
      <c r="F7689" t="s">
        <v>175</v>
      </c>
      <c r="G7689">
        <v>15.1775</v>
      </c>
      <c r="H7689">
        <v>22.67</v>
      </c>
    </row>
    <row r="7690" spans="1:8">
      <c r="A7690" t="s">
        <v>496</v>
      </c>
      <c r="B7690">
        <v>9</v>
      </c>
      <c r="C7690">
        <v>4</v>
      </c>
      <c r="D7690" t="s">
        <v>173</v>
      </c>
      <c r="E7690" t="s">
        <v>174</v>
      </c>
      <c r="F7690" t="s">
        <v>175</v>
      </c>
      <c r="G7690">
        <v>17.262500000000003</v>
      </c>
      <c r="H7690">
        <v>21.08</v>
      </c>
    </row>
    <row r="7691" spans="1:8">
      <c r="A7691" t="s">
        <v>496</v>
      </c>
      <c r="B7691">
        <v>10</v>
      </c>
      <c r="C7691">
        <v>4</v>
      </c>
      <c r="D7691" t="s">
        <v>173</v>
      </c>
      <c r="E7691" t="s">
        <v>174</v>
      </c>
      <c r="F7691" t="s">
        <v>175</v>
      </c>
      <c r="G7691">
        <v>18.900000000000002</v>
      </c>
      <c r="H7691">
        <v>27.25</v>
      </c>
    </row>
    <row r="7692" spans="1:8">
      <c r="A7692" t="s">
        <v>496</v>
      </c>
      <c r="B7692">
        <v>11</v>
      </c>
      <c r="C7692">
        <v>4</v>
      </c>
      <c r="D7692" t="s">
        <v>173</v>
      </c>
      <c r="E7692" t="s">
        <v>174</v>
      </c>
      <c r="F7692" t="s">
        <v>175</v>
      </c>
      <c r="G7692">
        <v>19.105</v>
      </c>
      <c r="H7692">
        <v>27.38</v>
      </c>
    </row>
    <row r="7693" spans="1:8">
      <c r="A7693" t="s">
        <v>496</v>
      </c>
      <c r="B7693">
        <v>12</v>
      </c>
      <c r="C7693">
        <v>4</v>
      </c>
      <c r="D7693" t="s">
        <v>173</v>
      </c>
      <c r="E7693" t="s">
        <v>174</v>
      </c>
      <c r="F7693" t="s">
        <v>175</v>
      </c>
      <c r="G7693">
        <v>19.924999999999997</v>
      </c>
      <c r="H7693">
        <v>24.33</v>
      </c>
    </row>
    <row r="7694" spans="1:8">
      <c r="A7694" t="s">
        <v>496</v>
      </c>
      <c r="B7694">
        <v>13</v>
      </c>
      <c r="C7694">
        <v>4</v>
      </c>
      <c r="D7694" t="s">
        <v>173</v>
      </c>
      <c r="E7694" t="s">
        <v>174</v>
      </c>
      <c r="F7694" t="s">
        <v>175</v>
      </c>
      <c r="G7694">
        <v>20.897499999999997</v>
      </c>
      <c r="H7694">
        <v>28.26</v>
      </c>
    </row>
    <row r="7695" spans="1:8">
      <c r="A7695" t="s">
        <v>496</v>
      </c>
      <c r="B7695">
        <v>14</v>
      </c>
      <c r="C7695">
        <v>4</v>
      </c>
      <c r="D7695" t="s">
        <v>173</v>
      </c>
      <c r="E7695" t="s">
        <v>174</v>
      </c>
      <c r="F7695" t="s">
        <v>175</v>
      </c>
      <c r="G7695">
        <v>23.94</v>
      </c>
      <c r="H7695">
        <v>30.09</v>
      </c>
    </row>
    <row r="7696" spans="1:8">
      <c r="A7696" t="s">
        <v>496</v>
      </c>
      <c r="B7696">
        <v>15</v>
      </c>
      <c r="C7696">
        <v>4</v>
      </c>
      <c r="D7696" t="s">
        <v>173</v>
      </c>
      <c r="E7696" t="s">
        <v>174</v>
      </c>
      <c r="F7696" t="s">
        <v>175</v>
      </c>
      <c r="G7696">
        <v>21.175000000000001</v>
      </c>
      <c r="H7696">
        <v>27.45</v>
      </c>
    </row>
    <row r="7697" spans="1:8">
      <c r="A7697" t="s">
        <v>496</v>
      </c>
      <c r="B7697">
        <v>16</v>
      </c>
      <c r="C7697">
        <v>4</v>
      </c>
      <c r="D7697" t="s">
        <v>173</v>
      </c>
      <c r="E7697" t="s">
        <v>174</v>
      </c>
      <c r="F7697" t="s">
        <v>175</v>
      </c>
      <c r="G7697">
        <v>24.599999999999998</v>
      </c>
      <c r="H7697">
        <v>27.93</v>
      </c>
    </row>
    <row r="7698" spans="1:8">
      <c r="A7698" t="s">
        <v>496</v>
      </c>
      <c r="B7698">
        <v>17</v>
      </c>
      <c r="C7698">
        <v>4</v>
      </c>
      <c r="D7698" t="s">
        <v>173</v>
      </c>
      <c r="E7698" t="s">
        <v>174</v>
      </c>
      <c r="F7698" t="s">
        <v>175</v>
      </c>
      <c r="G7698">
        <v>26.529999999999998</v>
      </c>
      <c r="H7698">
        <v>36.26</v>
      </c>
    </row>
    <row r="7699" spans="1:8">
      <c r="A7699" t="s">
        <v>496</v>
      </c>
      <c r="B7699">
        <v>18</v>
      </c>
      <c r="C7699">
        <v>4</v>
      </c>
      <c r="D7699" t="s">
        <v>173</v>
      </c>
      <c r="E7699" t="s">
        <v>174</v>
      </c>
      <c r="F7699" t="s">
        <v>175</v>
      </c>
      <c r="G7699">
        <v>30.832500000000003</v>
      </c>
      <c r="H7699">
        <v>58.13</v>
      </c>
    </row>
    <row r="7700" spans="1:8">
      <c r="A7700" t="s">
        <v>496</v>
      </c>
      <c r="B7700">
        <v>19</v>
      </c>
      <c r="C7700">
        <v>4</v>
      </c>
      <c r="D7700" t="s">
        <v>173</v>
      </c>
      <c r="E7700" t="s">
        <v>174</v>
      </c>
      <c r="F7700" t="s">
        <v>175</v>
      </c>
      <c r="G7700">
        <v>23.422499999999999</v>
      </c>
      <c r="H7700">
        <v>37.51</v>
      </c>
    </row>
    <row r="7701" spans="1:8">
      <c r="A7701" t="s">
        <v>496</v>
      </c>
      <c r="B7701">
        <v>20</v>
      </c>
      <c r="C7701">
        <v>4</v>
      </c>
      <c r="D7701" t="s">
        <v>173</v>
      </c>
      <c r="E7701" t="s">
        <v>174</v>
      </c>
      <c r="F7701" t="s">
        <v>175</v>
      </c>
      <c r="G7701">
        <v>19.1325</v>
      </c>
      <c r="H7701">
        <v>25.08</v>
      </c>
    </row>
    <row r="7702" spans="1:8">
      <c r="A7702" t="s">
        <v>496</v>
      </c>
      <c r="B7702">
        <v>21</v>
      </c>
      <c r="C7702">
        <v>4</v>
      </c>
      <c r="D7702" t="s">
        <v>173</v>
      </c>
      <c r="E7702" t="s">
        <v>174</v>
      </c>
      <c r="F7702" t="s">
        <v>175</v>
      </c>
      <c r="G7702">
        <v>17.405000000000001</v>
      </c>
      <c r="H7702">
        <v>21.7</v>
      </c>
    </row>
    <row r="7703" spans="1:8">
      <c r="A7703" t="s">
        <v>496</v>
      </c>
      <c r="B7703">
        <v>22</v>
      </c>
      <c r="C7703">
        <v>4</v>
      </c>
      <c r="D7703" t="s">
        <v>173</v>
      </c>
      <c r="E7703" t="s">
        <v>174</v>
      </c>
      <c r="F7703" t="s">
        <v>175</v>
      </c>
      <c r="G7703">
        <v>12.807500000000001</v>
      </c>
      <c r="H7703">
        <v>21.21</v>
      </c>
    </row>
    <row r="7704" spans="1:8">
      <c r="A7704" t="s">
        <v>496</v>
      </c>
      <c r="B7704">
        <v>23</v>
      </c>
      <c r="C7704">
        <v>4</v>
      </c>
      <c r="D7704" t="s">
        <v>173</v>
      </c>
      <c r="E7704" t="s">
        <v>174</v>
      </c>
      <c r="F7704" t="s">
        <v>175</v>
      </c>
      <c r="G7704">
        <v>15.5025</v>
      </c>
      <c r="H7704">
        <v>22.59</v>
      </c>
    </row>
    <row r="7705" spans="1:8">
      <c r="A7705" t="s">
        <v>496</v>
      </c>
      <c r="B7705">
        <v>24</v>
      </c>
      <c r="C7705">
        <v>4</v>
      </c>
      <c r="D7705" t="s">
        <v>173</v>
      </c>
      <c r="E7705" t="s">
        <v>174</v>
      </c>
      <c r="F7705" t="s">
        <v>175</v>
      </c>
      <c r="G7705">
        <v>15.0425</v>
      </c>
      <c r="H7705">
        <v>20.010000000000002</v>
      </c>
    </row>
    <row r="7706" spans="1:8">
      <c r="A7706" t="s">
        <v>497</v>
      </c>
      <c r="B7706">
        <v>1</v>
      </c>
      <c r="C7706">
        <v>4</v>
      </c>
      <c r="D7706" t="s">
        <v>173</v>
      </c>
      <c r="E7706" t="s">
        <v>174</v>
      </c>
      <c r="F7706" t="s">
        <v>175</v>
      </c>
      <c r="G7706">
        <v>17.2575</v>
      </c>
      <c r="H7706">
        <v>17.5</v>
      </c>
    </row>
    <row r="7707" spans="1:8">
      <c r="A7707" t="s">
        <v>497</v>
      </c>
      <c r="B7707">
        <v>2</v>
      </c>
      <c r="C7707">
        <v>4</v>
      </c>
      <c r="D7707" t="s">
        <v>173</v>
      </c>
      <c r="E7707" t="s">
        <v>174</v>
      </c>
      <c r="F7707" t="s">
        <v>175</v>
      </c>
      <c r="G7707">
        <v>17.4725</v>
      </c>
      <c r="H7707">
        <v>17.13</v>
      </c>
    </row>
    <row r="7708" spans="1:8">
      <c r="A7708" t="s">
        <v>497</v>
      </c>
      <c r="B7708">
        <v>3</v>
      </c>
      <c r="C7708">
        <v>4</v>
      </c>
      <c r="D7708" t="s">
        <v>173</v>
      </c>
      <c r="E7708" t="s">
        <v>174</v>
      </c>
      <c r="F7708" t="s">
        <v>175</v>
      </c>
      <c r="G7708">
        <v>18.11</v>
      </c>
      <c r="H7708">
        <v>17.399999999999999</v>
      </c>
    </row>
    <row r="7709" spans="1:8">
      <c r="A7709" t="s">
        <v>497</v>
      </c>
      <c r="B7709">
        <v>4</v>
      </c>
      <c r="C7709">
        <v>4</v>
      </c>
      <c r="D7709" t="s">
        <v>173</v>
      </c>
      <c r="E7709" t="s">
        <v>174</v>
      </c>
      <c r="F7709" t="s">
        <v>175</v>
      </c>
      <c r="G7709">
        <v>18.712499999999999</v>
      </c>
      <c r="H7709">
        <v>18.2</v>
      </c>
    </row>
    <row r="7710" spans="1:8">
      <c r="A7710" t="s">
        <v>497</v>
      </c>
      <c r="B7710">
        <v>5</v>
      </c>
      <c r="C7710">
        <v>4</v>
      </c>
      <c r="D7710" t="s">
        <v>173</v>
      </c>
      <c r="E7710" t="s">
        <v>174</v>
      </c>
      <c r="F7710" t="s">
        <v>175</v>
      </c>
      <c r="G7710">
        <v>17.947500000000002</v>
      </c>
      <c r="H7710">
        <v>17.690000000000001</v>
      </c>
    </row>
    <row r="7711" spans="1:8">
      <c r="A7711" t="s">
        <v>497</v>
      </c>
      <c r="B7711">
        <v>6</v>
      </c>
      <c r="C7711">
        <v>4</v>
      </c>
      <c r="D7711" t="s">
        <v>173</v>
      </c>
      <c r="E7711" t="s">
        <v>174</v>
      </c>
      <c r="F7711" t="s">
        <v>175</v>
      </c>
      <c r="G7711">
        <v>19.397500000000001</v>
      </c>
      <c r="H7711">
        <v>23.49</v>
      </c>
    </row>
    <row r="7712" spans="1:8">
      <c r="A7712" t="s">
        <v>497</v>
      </c>
      <c r="B7712">
        <v>7</v>
      </c>
      <c r="C7712">
        <v>4</v>
      </c>
      <c r="D7712" t="s">
        <v>173</v>
      </c>
      <c r="E7712" t="s">
        <v>174</v>
      </c>
      <c r="F7712" t="s">
        <v>175</v>
      </c>
      <c r="G7712">
        <v>25.29</v>
      </c>
      <c r="H7712">
        <v>44.02</v>
      </c>
    </row>
    <row r="7713" spans="1:8">
      <c r="A7713" t="s">
        <v>497</v>
      </c>
      <c r="B7713">
        <v>8</v>
      </c>
      <c r="C7713">
        <v>4</v>
      </c>
      <c r="D7713" t="s">
        <v>173</v>
      </c>
      <c r="E7713" t="s">
        <v>174</v>
      </c>
      <c r="F7713" t="s">
        <v>175</v>
      </c>
      <c r="G7713">
        <v>23.805</v>
      </c>
      <c r="H7713">
        <v>33</v>
      </c>
    </row>
    <row r="7714" spans="1:8">
      <c r="A7714" t="s">
        <v>497</v>
      </c>
      <c r="B7714">
        <v>9</v>
      </c>
      <c r="C7714">
        <v>4</v>
      </c>
      <c r="D7714" t="s">
        <v>173</v>
      </c>
      <c r="E7714" t="s">
        <v>174</v>
      </c>
      <c r="F7714" t="s">
        <v>175</v>
      </c>
      <c r="G7714">
        <v>23.107500000000002</v>
      </c>
      <c r="H7714">
        <v>26.17</v>
      </c>
    </row>
    <row r="7715" spans="1:8">
      <c r="A7715" t="s">
        <v>497</v>
      </c>
      <c r="B7715">
        <v>10</v>
      </c>
      <c r="C7715">
        <v>4</v>
      </c>
      <c r="D7715" t="s">
        <v>173</v>
      </c>
      <c r="E7715" t="s">
        <v>174</v>
      </c>
      <c r="F7715" t="s">
        <v>175</v>
      </c>
      <c r="G7715">
        <v>22.634999999999998</v>
      </c>
      <c r="H7715">
        <v>24.67</v>
      </c>
    </row>
    <row r="7716" spans="1:8">
      <c r="A7716" t="s">
        <v>497</v>
      </c>
      <c r="B7716">
        <v>11</v>
      </c>
      <c r="C7716">
        <v>4</v>
      </c>
      <c r="D7716" t="s">
        <v>173</v>
      </c>
      <c r="E7716" t="s">
        <v>174</v>
      </c>
      <c r="F7716" t="s">
        <v>175</v>
      </c>
      <c r="G7716">
        <v>18.93</v>
      </c>
      <c r="H7716">
        <v>23.04</v>
      </c>
    </row>
    <row r="7717" spans="1:8">
      <c r="A7717" t="s">
        <v>497</v>
      </c>
      <c r="B7717">
        <v>12</v>
      </c>
      <c r="C7717">
        <v>4</v>
      </c>
      <c r="D7717" t="s">
        <v>173</v>
      </c>
      <c r="E7717" t="s">
        <v>174</v>
      </c>
      <c r="F7717" t="s">
        <v>175</v>
      </c>
      <c r="G7717">
        <v>18.8675</v>
      </c>
      <c r="H7717">
        <v>20.11</v>
      </c>
    </row>
    <row r="7718" spans="1:8">
      <c r="A7718" t="s">
        <v>497</v>
      </c>
      <c r="B7718">
        <v>13</v>
      </c>
      <c r="C7718">
        <v>4</v>
      </c>
      <c r="D7718" t="s">
        <v>173</v>
      </c>
      <c r="E7718" t="s">
        <v>174</v>
      </c>
      <c r="F7718" t="s">
        <v>175</v>
      </c>
      <c r="G7718">
        <v>17.182499999999997</v>
      </c>
      <c r="H7718">
        <v>19.57</v>
      </c>
    </row>
    <row r="7719" spans="1:8">
      <c r="A7719" t="s">
        <v>497</v>
      </c>
      <c r="B7719">
        <v>14</v>
      </c>
      <c r="C7719">
        <v>4</v>
      </c>
      <c r="D7719" t="s">
        <v>173</v>
      </c>
      <c r="E7719" t="s">
        <v>174</v>
      </c>
      <c r="F7719" t="s">
        <v>175</v>
      </c>
      <c r="G7719">
        <v>17.892499999999998</v>
      </c>
      <c r="H7719">
        <v>18.82</v>
      </c>
    </row>
    <row r="7720" spans="1:8">
      <c r="A7720" t="s">
        <v>497</v>
      </c>
      <c r="B7720">
        <v>15</v>
      </c>
      <c r="C7720">
        <v>4</v>
      </c>
      <c r="D7720" t="s">
        <v>173</v>
      </c>
      <c r="E7720" t="s">
        <v>174</v>
      </c>
      <c r="F7720" t="s">
        <v>175</v>
      </c>
      <c r="G7720">
        <v>19.195</v>
      </c>
      <c r="H7720">
        <v>18.68</v>
      </c>
    </row>
    <row r="7721" spans="1:8">
      <c r="A7721" t="s">
        <v>497</v>
      </c>
      <c r="B7721">
        <v>16</v>
      </c>
      <c r="C7721">
        <v>4</v>
      </c>
      <c r="D7721" t="s">
        <v>173</v>
      </c>
      <c r="E7721" t="s">
        <v>174</v>
      </c>
      <c r="F7721" t="s">
        <v>175</v>
      </c>
      <c r="G7721">
        <v>18.9925</v>
      </c>
      <c r="H7721">
        <v>18.690000000000001</v>
      </c>
    </row>
    <row r="7722" spans="1:8">
      <c r="A7722" t="s">
        <v>497</v>
      </c>
      <c r="B7722">
        <v>17</v>
      </c>
      <c r="C7722">
        <v>4</v>
      </c>
      <c r="D7722" t="s">
        <v>173</v>
      </c>
      <c r="E7722" t="s">
        <v>174</v>
      </c>
      <c r="F7722" t="s">
        <v>175</v>
      </c>
      <c r="G7722">
        <v>21.02</v>
      </c>
      <c r="H7722">
        <v>19.260000000000002</v>
      </c>
    </row>
    <row r="7723" spans="1:8">
      <c r="A7723" t="s">
        <v>497</v>
      </c>
      <c r="B7723">
        <v>18</v>
      </c>
      <c r="C7723">
        <v>4</v>
      </c>
      <c r="D7723" t="s">
        <v>173</v>
      </c>
      <c r="E7723" t="s">
        <v>174</v>
      </c>
      <c r="F7723" t="s">
        <v>175</v>
      </c>
      <c r="G7723">
        <v>36.822499999999998</v>
      </c>
      <c r="H7723">
        <v>26.99</v>
      </c>
    </row>
    <row r="7724" spans="1:8">
      <c r="A7724" t="s">
        <v>497</v>
      </c>
      <c r="B7724">
        <v>19</v>
      </c>
      <c r="C7724">
        <v>4</v>
      </c>
      <c r="D7724" t="s">
        <v>173</v>
      </c>
      <c r="E7724" t="s">
        <v>174</v>
      </c>
      <c r="F7724" t="s">
        <v>175</v>
      </c>
      <c r="G7724">
        <v>22.2075</v>
      </c>
      <c r="H7724">
        <v>21.38</v>
      </c>
    </row>
    <row r="7725" spans="1:8">
      <c r="A7725" t="s">
        <v>497</v>
      </c>
      <c r="B7725">
        <v>20</v>
      </c>
      <c r="C7725">
        <v>4</v>
      </c>
      <c r="D7725" t="s">
        <v>173</v>
      </c>
      <c r="E7725" t="s">
        <v>174</v>
      </c>
      <c r="F7725" t="s">
        <v>175</v>
      </c>
      <c r="G7725">
        <v>17.945</v>
      </c>
      <c r="H7725">
        <v>19.34</v>
      </c>
    </row>
    <row r="7726" spans="1:8">
      <c r="A7726" t="s">
        <v>497</v>
      </c>
      <c r="B7726">
        <v>21</v>
      </c>
      <c r="C7726">
        <v>4</v>
      </c>
      <c r="D7726" t="s">
        <v>173</v>
      </c>
      <c r="E7726" t="s">
        <v>174</v>
      </c>
      <c r="F7726" t="s">
        <v>175</v>
      </c>
      <c r="G7726">
        <v>15.7075</v>
      </c>
      <c r="H7726">
        <v>18.34</v>
      </c>
    </row>
    <row r="7727" spans="1:8">
      <c r="A7727" t="s">
        <v>497</v>
      </c>
      <c r="B7727">
        <v>22</v>
      </c>
      <c r="C7727">
        <v>4</v>
      </c>
      <c r="D7727" t="s">
        <v>173</v>
      </c>
      <c r="E7727" t="s">
        <v>174</v>
      </c>
      <c r="F7727" t="s">
        <v>175</v>
      </c>
      <c r="G7727">
        <v>14.537500000000001</v>
      </c>
      <c r="H7727">
        <v>17.11</v>
      </c>
    </row>
    <row r="7728" spans="1:8">
      <c r="A7728" t="s">
        <v>497</v>
      </c>
      <c r="B7728">
        <v>23</v>
      </c>
      <c r="C7728">
        <v>4</v>
      </c>
      <c r="D7728" t="s">
        <v>173</v>
      </c>
      <c r="E7728" t="s">
        <v>174</v>
      </c>
      <c r="F7728" t="s">
        <v>175</v>
      </c>
      <c r="G7728">
        <v>4.1449999999999996</v>
      </c>
      <c r="H7728">
        <v>16.13</v>
      </c>
    </row>
    <row r="7729" spans="1:8">
      <c r="A7729" t="s">
        <v>497</v>
      </c>
      <c r="B7729">
        <v>24</v>
      </c>
      <c r="C7729">
        <v>4</v>
      </c>
      <c r="D7729" t="s">
        <v>173</v>
      </c>
      <c r="E7729" t="s">
        <v>174</v>
      </c>
      <c r="F7729" t="s">
        <v>175</v>
      </c>
      <c r="G7729">
        <v>7.1475</v>
      </c>
      <c r="H7729">
        <v>14.09</v>
      </c>
    </row>
    <row r="7730" spans="1:8">
      <c r="A7730" t="s">
        <v>498</v>
      </c>
      <c r="B7730">
        <v>1</v>
      </c>
      <c r="C7730">
        <v>4</v>
      </c>
      <c r="D7730" t="s">
        <v>173</v>
      </c>
      <c r="E7730" t="s">
        <v>174</v>
      </c>
      <c r="F7730" t="s">
        <v>175</v>
      </c>
      <c r="G7730">
        <v>7.3925000000000001</v>
      </c>
      <c r="H7730">
        <v>15.02</v>
      </c>
    </row>
    <row r="7731" spans="1:8">
      <c r="A7731" t="s">
        <v>498</v>
      </c>
      <c r="B7731">
        <v>2</v>
      </c>
      <c r="C7731">
        <v>4</v>
      </c>
      <c r="D7731" t="s">
        <v>173</v>
      </c>
      <c r="E7731" t="s">
        <v>174</v>
      </c>
      <c r="F7731" t="s">
        <v>175</v>
      </c>
      <c r="G7731">
        <v>5.6475</v>
      </c>
      <c r="H7731">
        <v>13.57</v>
      </c>
    </row>
    <row r="7732" spans="1:8">
      <c r="A7732" t="s">
        <v>498</v>
      </c>
      <c r="B7732">
        <v>3</v>
      </c>
      <c r="C7732">
        <v>4</v>
      </c>
      <c r="D7732" t="s">
        <v>173</v>
      </c>
      <c r="E7732" t="s">
        <v>174</v>
      </c>
      <c r="F7732" t="s">
        <v>175</v>
      </c>
      <c r="G7732">
        <v>6.4849999999999994</v>
      </c>
      <c r="H7732">
        <v>13.96</v>
      </c>
    </row>
    <row r="7733" spans="1:8">
      <c r="A7733" t="s">
        <v>498</v>
      </c>
      <c r="B7733">
        <v>4</v>
      </c>
      <c r="C7733">
        <v>4</v>
      </c>
      <c r="D7733" t="s">
        <v>173</v>
      </c>
      <c r="E7733" t="s">
        <v>174</v>
      </c>
      <c r="F7733" t="s">
        <v>175</v>
      </c>
      <c r="G7733">
        <v>6.4499999999999993</v>
      </c>
      <c r="H7733">
        <v>14.65</v>
      </c>
    </row>
    <row r="7734" spans="1:8">
      <c r="A7734" t="s">
        <v>498</v>
      </c>
      <c r="B7734">
        <v>5</v>
      </c>
      <c r="C7734">
        <v>4</v>
      </c>
      <c r="D7734" t="s">
        <v>173</v>
      </c>
      <c r="E7734" t="s">
        <v>174</v>
      </c>
      <c r="F7734" t="s">
        <v>175</v>
      </c>
      <c r="G7734">
        <v>8.3224999999999998</v>
      </c>
      <c r="H7734">
        <v>14.38</v>
      </c>
    </row>
    <row r="7735" spans="1:8">
      <c r="A7735" t="s">
        <v>498</v>
      </c>
      <c r="B7735">
        <v>6</v>
      </c>
      <c r="C7735">
        <v>4</v>
      </c>
      <c r="D7735" t="s">
        <v>173</v>
      </c>
      <c r="E7735" t="s">
        <v>174</v>
      </c>
      <c r="F7735" t="s">
        <v>175</v>
      </c>
      <c r="G7735">
        <v>14.692500000000001</v>
      </c>
      <c r="H7735">
        <v>15.83</v>
      </c>
    </row>
    <row r="7736" spans="1:8">
      <c r="A7736" t="s">
        <v>498</v>
      </c>
      <c r="B7736">
        <v>7</v>
      </c>
      <c r="C7736">
        <v>4</v>
      </c>
      <c r="D7736" t="s">
        <v>173</v>
      </c>
      <c r="E7736" t="s">
        <v>174</v>
      </c>
      <c r="F7736" t="s">
        <v>175</v>
      </c>
      <c r="G7736">
        <v>17.515000000000001</v>
      </c>
      <c r="H7736">
        <v>21.93</v>
      </c>
    </row>
    <row r="7737" spans="1:8">
      <c r="A7737" t="s">
        <v>498</v>
      </c>
      <c r="B7737">
        <v>8</v>
      </c>
      <c r="C7737">
        <v>4</v>
      </c>
      <c r="D7737" t="s">
        <v>173</v>
      </c>
      <c r="E7737" t="s">
        <v>174</v>
      </c>
      <c r="F7737" t="s">
        <v>175</v>
      </c>
      <c r="G7737">
        <v>19.212499999999999</v>
      </c>
      <c r="H7737">
        <v>26.56</v>
      </c>
    </row>
    <row r="7738" spans="1:8">
      <c r="A7738" t="s">
        <v>498</v>
      </c>
      <c r="B7738">
        <v>9</v>
      </c>
      <c r="C7738">
        <v>4</v>
      </c>
      <c r="D7738" t="s">
        <v>173</v>
      </c>
      <c r="E7738" t="s">
        <v>174</v>
      </c>
      <c r="F7738" t="s">
        <v>175</v>
      </c>
      <c r="G7738">
        <v>17.204999999999998</v>
      </c>
      <c r="H7738">
        <v>21.65</v>
      </c>
    </row>
    <row r="7739" spans="1:8">
      <c r="A7739" t="s">
        <v>498</v>
      </c>
      <c r="B7739">
        <v>10</v>
      </c>
      <c r="C7739">
        <v>4</v>
      </c>
      <c r="D7739" t="s">
        <v>173</v>
      </c>
      <c r="E7739" t="s">
        <v>174</v>
      </c>
      <c r="F7739" t="s">
        <v>175</v>
      </c>
      <c r="G7739">
        <v>15.7425</v>
      </c>
      <c r="H7739">
        <v>21.97</v>
      </c>
    </row>
    <row r="7740" spans="1:8">
      <c r="A7740" t="s">
        <v>498</v>
      </c>
      <c r="B7740">
        <v>11</v>
      </c>
      <c r="C7740">
        <v>4</v>
      </c>
      <c r="D7740" t="s">
        <v>173</v>
      </c>
      <c r="E7740" t="s">
        <v>174</v>
      </c>
      <c r="F7740" t="s">
        <v>175</v>
      </c>
      <c r="G7740">
        <v>13.53</v>
      </c>
      <c r="H7740">
        <v>20.13</v>
      </c>
    </row>
    <row r="7741" spans="1:8">
      <c r="A7741" t="s">
        <v>498</v>
      </c>
      <c r="B7741">
        <v>12</v>
      </c>
      <c r="C7741">
        <v>4</v>
      </c>
      <c r="D7741" t="s">
        <v>173</v>
      </c>
      <c r="E7741" t="s">
        <v>174</v>
      </c>
      <c r="F7741" t="s">
        <v>175</v>
      </c>
      <c r="G7741">
        <v>12.595000000000001</v>
      </c>
      <c r="H7741">
        <v>19.13</v>
      </c>
    </row>
    <row r="7742" spans="1:8">
      <c r="A7742" t="s">
        <v>498</v>
      </c>
      <c r="B7742">
        <v>13</v>
      </c>
      <c r="C7742">
        <v>4</v>
      </c>
      <c r="D7742" t="s">
        <v>173</v>
      </c>
      <c r="E7742" t="s">
        <v>174</v>
      </c>
      <c r="F7742" t="s">
        <v>175</v>
      </c>
      <c r="G7742">
        <v>13.6425</v>
      </c>
      <c r="H7742">
        <v>20.5</v>
      </c>
    </row>
    <row r="7743" spans="1:8">
      <c r="A7743" t="s">
        <v>498</v>
      </c>
      <c r="B7743">
        <v>14</v>
      </c>
      <c r="C7743">
        <v>4</v>
      </c>
      <c r="D7743" t="s">
        <v>173</v>
      </c>
      <c r="E7743" t="s">
        <v>174</v>
      </c>
      <c r="F7743" t="s">
        <v>175</v>
      </c>
      <c r="G7743">
        <v>15.342500000000001</v>
      </c>
      <c r="H7743">
        <v>21.15</v>
      </c>
    </row>
    <row r="7744" spans="1:8">
      <c r="A7744" t="s">
        <v>498</v>
      </c>
      <c r="B7744">
        <v>15</v>
      </c>
      <c r="C7744">
        <v>4</v>
      </c>
      <c r="D7744" t="s">
        <v>173</v>
      </c>
      <c r="E7744" t="s">
        <v>174</v>
      </c>
      <c r="F7744" t="s">
        <v>175</v>
      </c>
      <c r="G7744">
        <v>15.9275</v>
      </c>
      <c r="H7744">
        <v>21.65</v>
      </c>
    </row>
    <row r="7745" spans="1:8">
      <c r="A7745" t="s">
        <v>498</v>
      </c>
      <c r="B7745">
        <v>16</v>
      </c>
      <c r="C7745">
        <v>4</v>
      </c>
      <c r="D7745" t="s">
        <v>173</v>
      </c>
      <c r="E7745" t="s">
        <v>174</v>
      </c>
      <c r="F7745" t="s">
        <v>175</v>
      </c>
      <c r="G7745">
        <v>16.297499999999999</v>
      </c>
      <c r="H7745">
        <v>21.96</v>
      </c>
    </row>
    <row r="7746" spans="1:8">
      <c r="A7746" t="s">
        <v>498</v>
      </c>
      <c r="B7746">
        <v>17</v>
      </c>
      <c r="C7746">
        <v>4</v>
      </c>
      <c r="D7746" t="s">
        <v>173</v>
      </c>
      <c r="E7746" t="s">
        <v>174</v>
      </c>
      <c r="F7746" t="s">
        <v>175</v>
      </c>
      <c r="G7746">
        <v>16.644999999999996</v>
      </c>
      <c r="H7746">
        <v>23.25</v>
      </c>
    </row>
    <row r="7747" spans="1:8">
      <c r="A7747" t="s">
        <v>498</v>
      </c>
      <c r="B7747">
        <v>18</v>
      </c>
      <c r="C7747">
        <v>4</v>
      </c>
      <c r="D7747" t="s">
        <v>173</v>
      </c>
      <c r="E7747" t="s">
        <v>174</v>
      </c>
      <c r="F7747" t="s">
        <v>175</v>
      </c>
      <c r="G7747">
        <v>19.267500000000002</v>
      </c>
      <c r="H7747">
        <v>25.54</v>
      </c>
    </row>
    <row r="7748" spans="1:8">
      <c r="A7748" t="s">
        <v>498</v>
      </c>
      <c r="B7748">
        <v>19</v>
      </c>
      <c r="C7748">
        <v>4</v>
      </c>
      <c r="D7748" t="s">
        <v>173</v>
      </c>
      <c r="E7748" t="s">
        <v>174</v>
      </c>
      <c r="F7748" t="s">
        <v>175</v>
      </c>
      <c r="G7748">
        <v>16.155000000000001</v>
      </c>
      <c r="H7748">
        <v>21.21</v>
      </c>
    </row>
    <row r="7749" spans="1:8">
      <c r="A7749" t="s">
        <v>498</v>
      </c>
      <c r="B7749">
        <v>20</v>
      </c>
      <c r="C7749">
        <v>4</v>
      </c>
      <c r="D7749" t="s">
        <v>173</v>
      </c>
      <c r="E7749" t="s">
        <v>174</v>
      </c>
      <c r="F7749" t="s">
        <v>175</v>
      </c>
      <c r="G7749">
        <v>13.5625</v>
      </c>
      <c r="H7749">
        <v>18.940000000000001</v>
      </c>
    </row>
    <row r="7750" spans="1:8">
      <c r="A7750" t="s">
        <v>498</v>
      </c>
      <c r="B7750">
        <v>21</v>
      </c>
      <c r="C7750">
        <v>4</v>
      </c>
      <c r="D7750" t="s">
        <v>173</v>
      </c>
      <c r="E7750" t="s">
        <v>174</v>
      </c>
      <c r="F7750" t="s">
        <v>175</v>
      </c>
      <c r="G7750">
        <v>10.904999999999999</v>
      </c>
      <c r="H7750">
        <v>17.649999999999999</v>
      </c>
    </row>
    <row r="7751" spans="1:8">
      <c r="A7751" t="s">
        <v>498</v>
      </c>
      <c r="B7751">
        <v>22</v>
      </c>
      <c r="C7751">
        <v>4</v>
      </c>
      <c r="D7751" t="s">
        <v>173</v>
      </c>
      <c r="E7751" t="s">
        <v>174</v>
      </c>
      <c r="F7751" t="s">
        <v>175</v>
      </c>
      <c r="G7751">
        <v>9.51</v>
      </c>
      <c r="H7751">
        <v>14.86</v>
      </c>
    </row>
    <row r="7752" spans="1:8">
      <c r="A7752" t="s">
        <v>498</v>
      </c>
      <c r="B7752">
        <v>23</v>
      </c>
      <c r="C7752">
        <v>4</v>
      </c>
      <c r="D7752" t="s">
        <v>173</v>
      </c>
      <c r="E7752" t="s">
        <v>174</v>
      </c>
      <c r="F7752" t="s">
        <v>175</v>
      </c>
      <c r="G7752">
        <v>6.6750000000000007</v>
      </c>
      <c r="H7752">
        <v>15.05</v>
      </c>
    </row>
    <row r="7753" spans="1:8">
      <c r="A7753" t="s">
        <v>498</v>
      </c>
      <c r="B7753">
        <v>24</v>
      </c>
      <c r="C7753">
        <v>4</v>
      </c>
      <c r="D7753" t="s">
        <v>173</v>
      </c>
      <c r="E7753" t="s">
        <v>174</v>
      </c>
      <c r="F7753" t="s">
        <v>175</v>
      </c>
      <c r="G7753">
        <v>5.2549999999999999</v>
      </c>
      <c r="H7753">
        <v>12.72</v>
      </c>
    </row>
    <row r="7754" spans="1:8">
      <c r="A7754" t="s">
        <v>499</v>
      </c>
      <c r="B7754">
        <v>1</v>
      </c>
      <c r="C7754">
        <v>4</v>
      </c>
      <c r="D7754" t="s">
        <v>173</v>
      </c>
      <c r="E7754" t="s">
        <v>174</v>
      </c>
      <c r="F7754" t="s">
        <v>175</v>
      </c>
      <c r="G7754">
        <v>1.4825000000000002</v>
      </c>
      <c r="H7754">
        <v>9.85</v>
      </c>
    </row>
    <row r="7755" spans="1:8">
      <c r="A7755" t="s">
        <v>499</v>
      </c>
      <c r="B7755">
        <v>2</v>
      </c>
      <c r="C7755">
        <v>4</v>
      </c>
      <c r="D7755" t="s">
        <v>173</v>
      </c>
      <c r="E7755" t="s">
        <v>174</v>
      </c>
      <c r="F7755" t="s">
        <v>175</v>
      </c>
      <c r="G7755">
        <v>-1.0975000000000001</v>
      </c>
      <c r="H7755">
        <v>6.65</v>
      </c>
    </row>
    <row r="7756" spans="1:8">
      <c r="A7756" t="s">
        <v>499</v>
      </c>
      <c r="B7756">
        <v>3</v>
      </c>
      <c r="C7756">
        <v>4</v>
      </c>
      <c r="D7756" t="s">
        <v>173</v>
      </c>
      <c r="E7756" t="s">
        <v>174</v>
      </c>
      <c r="F7756" t="s">
        <v>175</v>
      </c>
      <c r="G7756">
        <v>-1.8450000000000002</v>
      </c>
      <c r="H7756">
        <v>6.32</v>
      </c>
    </row>
    <row r="7757" spans="1:8">
      <c r="A7757" t="s">
        <v>499</v>
      </c>
      <c r="B7757">
        <v>4</v>
      </c>
      <c r="C7757">
        <v>4</v>
      </c>
      <c r="D7757" t="s">
        <v>173</v>
      </c>
      <c r="E7757" t="s">
        <v>174</v>
      </c>
      <c r="F7757" t="s">
        <v>175</v>
      </c>
      <c r="G7757">
        <v>0.56999999999999995</v>
      </c>
      <c r="H7757">
        <v>8.49</v>
      </c>
    </row>
    <row r="7758" spans="1:8">
      <c r="A7758" t="s">
        <v>499</v>
      </c>
      <c r="B7758">
        <v>5</v>
      </c>
      <c r="C7758">
        <v>4</v>
      </c>
      <c r="D7758" t="s">
        <v>173</v>
      </c>
      <c r="E7758" t="s">
        <v>174</v>
      </c>
      <c r="F7758" t="s">
        <v>175</v>
      </c>
      <c r="G7758">
        <v>12.625</v>
      </c>
      <c r="H7758">
        <v>10.61</v>
      </c>
    </row>
    <row r="7759" spans="1:8">
      <c r="A7759" t="s">
        <v>499</v>
      </c>
      <c r="B7759">
        <v>6</v>
      </c>
      <c r="C7759">
        <v>4</v>
      </c>
      <c r="D7759" t="s">
        <v>173</v>
      </c>
      <c r="E7759" t="s">
        <v>174</v>
      </c>
      <c r="F7759" t="s">
        <v>175</v>
      </c>
      <c r="G7759">
        <v>15.602500000000001</v>
      </c>
      <c r="H7759">
        <v>14.21</v>
      </c>
    </row>
    <row r="7760" spans="1:8">
      <c r="A7760" t="s">
        <v>499</v>
      </c>
      <c r="B7760">
        <v>7</v>
      </c>
      <c r="C7760">
        <v>4</v>
      </c>
      <c r="D7760" t="s">
        <v>173</v>
      </c>
      <c r="E7760" t="s">
        <v>174</v>
      </c>
      <c r="F7760" t="s">
        <v>175</v>
      </c>
      <c r="G7760">
        <v>17.920000000000002</v>
      </c>
      <c r="H7760">
        <v>17.149999999999999</v>
      </c>
    </row>
    <row r="7761" spans="1:8">
      <c r="A7761" t="s">
        <v>499</v>
      </c>
      <c r="B7761">
        <v>8</v>
      </c>
      <c r="C7761">
        <v>4</v>
      </c>
      <c r="D7761" t="s">
        <v>173</v>
      </c>
      <c r="E7761" t="s">
        <v>174</v>
      </c>
      <c r="F7761" t="s">
        <v>175</v>
      </c>
      <c r="G7761">
        <v>16.62</v>
      </c>
      <c r="H7761">
        <v>20.27</v>
      </c>
    </row>
    <row r="7762" spans="1:8">
      <c r="A7762" t="s">
        <v>499</v>
      </c>
      <c r="B7762">
        <v>9</v>
      </c>
      <c r="C7762">
        <v>4</v>
      </c>
      <c r="D7762" t="s">
        <v>173</v>
      </c>
      <c r="E7762" t="s">
        <v>174</v>
      </c>
      <c r="F7762" t="s">
        <v>175</v>
      </c>
      <c r="G7762">
        <v>16.892499999999998</v>
      </c>
      <c r="H7762">
        <v>19.86</v>
      </c>
    </row>
    <row r="7763" spans="1:8">
      <c r="A7763" t="s">
        <v>499</v>
      </c>
      <c r="B7763">
        <v>10</v>
      </c>
      <c r="C7763">
        <v>4</v>
      </c>
      <c r="D7763" t="s">
        <v>173</v>
      </c>
      <c r="E7763" t="s">
        <v>174</v>
      </c>
      <c r="F7763" t="s">
        <v>175</v>
      </c>
      <c r="G7763">
        <v>17.2</v>
      </c>
      <c r="H7763">
        <v>22.73</v>
      </c>
    </row>
    <row r="7764" spans="1:8">
      <c r="A7764" t="s">
        <v>499</v>
      </c>
      <c r="B7764">
        <v>11</v>
      </c>
      <c r="C7764">
        <v>4</v>
      </c>
      <c r="D7764" t="s">
        <v>173</v>
      </c>
      <c r="E7764" t="s">
        <v>174</v>
      </c>
      <c r="F7764" t="s">
        <v>175</v>
      </c>
      <c r="G7764">
        <v>13.852499999999999</v>
      </c>
      <c r="H7764">
        <v>21.39</v>
      </c>
    </row>
    <row r="7765" spans="1:8">
      <c r="A7765" t="s">
        <v>499</v>
      </c>
      <c r="B7765">
        <v>12</v>
      </c>
      <c r="C7765">
        <v>4</v>
      </c>
      <c r="D7765" t="s">
        <v>173</v>
      </c>
      <c r="E7765" t="s">
        <v>174</v>
      </c>
      <c r="F7765" t="s">
        <v>175</v>
      </c>
      <c r="G7765">
        <v>17.93</v>
      </c>
      <c r="H7765">
        <v>22.32</v>
      </c>
    </row>
    <row r="7766" spans="1:8">
      <c r="A7766" t="s">
        <v>499</v>
      </c>
      <c r="B7766">
        <v>13</v>
      </c>
      <c r="C7766">
        <v>4</v>
      </c>
      <c r="D7766" t="s">
        <v>173</v>
      </c>
      <c r="E7766" t="s">
        <v>174</v>
      </c>
      <c r="F7766" t="s">
        <v>175</v>
      </c>
      <c r="G7766">
        <v>16.307500000000001</v>
      </c>
      <c r="H7766">
        <v>22.59</v>
      </c>
    </row>
    <row r="7767" spans="1:8">
      <c r="A7767" t="s">
        <v>499</v>
      </c>
      <c r="B7767">
        <v>14</v>
      </c>
      <c r="C7767">
        <v>4</v>
      </c>
      <c r="D7767" t="s">
        <v>173</v>
      </c>
      <c r="E7767" t="s">
        <v>174</v>
      </c>
      <c r="F7767" t="s">
        <v>175</v>
      </c>
      <c r="G7767">
        <v>17.892499999999998</v>
      </c>
      <c r="H7767">
        <v>26.34</v>
      </c>
    </row>
    <row r="7768" spans="1:8">
      <c r="A7768" t="s">
        <v>499</v>
      </c>
      <c r="B7768">
        <v>15</v>
      </c>
      <c r="C7768">
        <v>4</v>
      </c>
      <c r="D7768" t="s">
        <v>173</v>
      </c>
      <c r="E7768" t="s">
        <v>174</v>
      </c>
      <c r="F7768" t="s">
        <v>175</v>
      </c>
      <c r="G7768">
        <v>17.502500000000001</v>
      </c>
      <c r="H7768">
        <v>24.97</v>
      </c>
    </row>
    <row r="7769" spans="1:8">
      <c r="A7769" t="s">
        <v>499</v>
      </c>
      <c r="B7769">
        <v>16</v>
      </c>
      <c r="C7769">
        <v>4</v>
      </c>
      <c r="D7769" t="s">
        <v>173</v>
      </c>
      <c r="E7769" t="s">
        <v>174</v>
      </c>
      <c r="F7769" t="s">
        <v>175</v>
      </c>
      <c r="G7769">
        <v>16.54</v>
      </c>
      <c r="H7769">
        <v>24.2</v>
      </c>
    </row>
    <row r="7770" spans="1:8">
      <c r="A7770" t="s">
        <v>499</v>
      </c>
      <c r="B7770">
        <v>17</v>
      </c>
      <c r="C7770">
        <v>4</v>
      </c>
      <c r="D7770" t="s">
        <v>173</v>
      </c>
      <c r="E7770" t="s">
        <v>174</v>
      </c>
      <c r="F7770" t="s">
        <v>175</v>
      </c>
      <c r="G7770">
        <v>16.600000000000001</v>
      </c>
      <c r="H7770">
        <v>26</v>
      </c>
    </row>
    <row r="7771" spans="1:8">
      <c r="A7771" t="s">
        <v>499</v>
      </c>
      <c r="B7771">
        <v>18</v>
      </c>
      <c r="C7771">
        <v>4</v>
      </c>
      <c r="D7771" t="s">
        <v>173</v>
      </c>
      <c r="E7771" t="s">
        <v>174</v>
      </c>
      <c r="F7771" t="s">
        <v>175</v>
      </c>
      <c r="G7771">
        <v>20.835000000000001</v>
      </c>
      <c r="H7771">
        <v>38.51</v>
      </c>
    </row>
    <row r="7772" spans="1:8">
      <c r="A7772" t="s">
        <v>499</v>
      </c>
      <c r="B7772">
        <v>19</v>
      </c>
      <c r="C7772">
        <v>4</v>
      </c>
      <c r="D7772" t="s">
        <v>173</v>
      </c>
      <c r="E7772" t="s">
        <v>174</v>
      </c>
      <c r="F7772" t="s">
        <v>175</v>
      </c>
      <c r="G7772">
        <v>16.032500000000002</v>
      </c>
      <c r="H7772">
        <v>24.92</v>
      </c>
    </row>
    <row r="7773" spans="1:8">
      <c r="A7773" t="s">
        <v>499</v>
      </c>
      <c r="B7773">
        <v>20</v>
      </c>
      <c r="C7773">
        <v>4</v>
      </c>
      <c r="D7773" t="s">
        <v>173</v>
      </c>
      <c r="E7773" t="s">
        <v>174</v>
      </c>
      <c r="F7773" t="s">
        <v>175</v>
      </c>
      <c r="G7773">
        <v>13.96</v>
      </c>
      <c r="H7773">
        <v>20.149999999999999</v>
      </c>
    </row>
    <row r="7774" spans="1:8">
      <c r="A7774" t="s">
        <v>499</v>
      </c>
      <c r="B7774">
        <v>21</v>
      </c>
      <c r="C7774">
        <v>4</v>
      </c>
      <c r="D7774" t="s">
        <v>173</v>
      </c>
      <c r="E7774" t="s">
        <v>174</v>
      </c>
      <c r="F7774" t="s">
        <v>175</v>
      </c>
      <c r="G7774">
        <v>11.8025</v>
      </c>
      <c r="H7774">
        <v>19.21</v>
      </c>
    </row>
    <row r="7775" spans="1:8">
      <c r="A7775" t="s">
        <v>499</v>
      </c>
      <c r="B7775">
        <v>22</v>
      </c>
      <c r="C7775">
        <v>4</v>
      </c>
      <c r="D7775" t="s">
        <v>173</v>
      </c>
      <c r="E7775" t="s">
        <v>174</v>
      </c>
      <c r="F7775" t="s">
        <v>175</v>
      </c>
      <c r="G7775">
        <v>10.365</v>
      </c>
      <c r="H7775">
        <v>17.68</v>
      </c>
    </row>
    <row r="7776" spans="1:8">
      <c r="A7776" t="s">
        <v>499</v>
      </c>
      <c r="B7776">
        <v>23</v>
      </c>
      <c r="C7776">
        <v>4</v>
      </c>
      <c r="D7776" t="s">
        <v>173</v>
      </c>
      <c r="E7776" t="s">
        <v>174</v>
      </c>
      <c r="F7776" t="s">
        <v>175</v>
      </c>
      <c r="G7776">
        <v>10.657500000000001</v>
      </c>
      <c r="H7776">
        <v>15.97</v>
      </c>
    </row>
    <row r="7777" spans="1:8">
      <c r="A7777" t="s">
        <v>499</v>
      </c>
      <c r="B7777">
        <v>24</v>
      </c>
      <c r="C7777">
        <v>4</v>
      </c>
      <c r="D7777" t="s">
        <v>173</v>
      </c>
      <c r="E7777" t="s">
        <v>174</v>
      </c>
      <c r="F7777" t="s">
        <v>175</v>
      </c>
      <c r="G7777">
        <v>9.4275000000000002</v>
      </c>
      <c r="H7777">
        <v>12.23</v>
      </c>
    </row>
    <row r="7778" spans="1:8">
      <c r="A7778" t="s">
        <v>500</v>
      </c>
      <c r="B7778">
        <v>1</v>
      </c>
      <c r="C7778">
        <v>4</v>
      </c>
      <c r="D7778" t="s">
        <v>173</v>
      </c>
      <c r="E7778" t="s">
        <v>174</v>
      </c>
      <c r="F7778" t="s">
        <v>175</v>
      </c>
      <c r="G7778">
        <v>8.8674999999999997</v>
      </c>
      <c r="H7778">
        <v>8.09</v>
      </c>
    </row>
    <row r="7779" spans="1:8">
      <c r="A7779" t="s">
        <v>500</v>
      </c>
      <c r="B7779">
        <v>2</v>
      </c>
      <c r="C7779">
        <v>4</v>
      </c>
      <c r="D7779" t="s">
        <v>173</v>
      </c>
      <c r="E7779" t="s">
        <v>174</v>
      </c>
      <c r="F7779" t="s">
        <v>175</v>
      </c>
      <c r="G7779">
        <v>8.5875000000000004</v>
      </c>
      <c r="H7779">
        <v>6.07</v>
      </c>
    </row>
    <row r="7780" spans="1:8">
      <c r="A7780" t="s">
        <v>500</v>
      </c>
      <c r="B7780">
        <v>3</v>
      </c>
      <c r="C7780">
        <v>4</v>
      </c>
      <c r="D7780" t="s">
        <v>173</v>
      </c>
      <c r="E7780" t="s">
        <v>174</v>
      </c>
      <c r="F7780" t="s">
        <v>175</v>
      </c>
      <c r="G7780">
        <v>5.7975000000000003</v>
      </c>
      <c r="H7780">
        <v>5.86</v>
      </c>
    </row>
    <row r="7781" spans="1:8">
      <c r="A7781" t="s">
        <v>500</v>
      </c>
      <c r="B7781">
        <v>4</v>
      </c>
      <c r="C7781">
        <v>4</v>
      </c>
      <c r="D7781" t="s">
        <v>173</v>
      </c>
      <c r="E7781" t="s">
        <v>174</v>
      </c>
      <c r="F7781" t="s">
        <v>175</v>
      </c>
      <c r="G7781">
        <v>3.5325000000000002</v>
      </c>
      <c r="H7781">
        <v>6.89</v>
      </c>
    </row>
    <row r="7782" spans="1:8">
      <c r="A7782" t="s">
        <v>500</v>
      </c>
      <c r="B7782">
        <v>5</v>
      </c>
      <c r="C7782">
        <v>4</v>
      </c>
      <c r="D7782" t="s">
        <v>173</v>
      </c>
      <c r="E7782" t="s">
        <v>174</v>
      </c>
      <c r="F7782" t="s">
        <v>175</v>
      </c>
      <c r="G7782">
        <v>6.3375000000000004</v>
      </c>
      <c r="H7782">
        <v>9.1300000000000008</v>
      </c>
    </row>
    <row r="7783" spans="1:8">
      <c r="A7783" t="s">
        <v>500</v>
      </c>
      <c r="B7783">
        <v>6</v>
      </c>
      <c r="C7783">
        <v>4</v>
      </c>
      <c r="D7783" t="s">
        <v>173</v>
      </c>
      <c r="E7783" t="s">
        <v>174</v>
      </c>
      <c r="F7783" t="s">
        <v>175</v>
      </c>
      <c r="G7783">
        <v>15.015000000000001</v>
      </c>
      <c r="H7783">
        <v>12.03</v>
      </c>
    </row>
    <row r="7784" spans="1:8">
      <c r="A7784" t="s">
        <v>500</v>
      </c>
      <c r="B7784">
        <v>7</v>
      </c>
      <c r="C7784">
        <v>4</v>
      </c>
      <c r="D7784" t="s">
        <v>173</v>
      </c>
      <c r="E7784" t="s">
        <v>174</v>
      </c>
      <c r="F7784" t="s">
        <v>175</v>
      </c>
      <c r="G7784">
        <v>18.920000000000002</v>
      </c>
      <c r="H7784">
        <v>15.96</v>
      </c>
    </row>
    <row r="7785" spans="1:8">
      <c r="A7785" t="s">
        <v>500</v>
      </c>
      <c r="B7785">
        <v>8</v>
      </c>
      <c r="C7785">
        <v>4</v>
      </c>
      <c r="D7785" t="s">
        <v>173</v>
      </c>
      <c r="E7785" t="s">
        <v>174</v>
      </c>
      <c r="F7785" t="s">
        <v>175</v>
      </c>
      <c r="G7785">
        <v>17.524999999999999</v>
      </c>
      <c r="H7785">
        <v>16.5</v>
      </c>
    </row>
    <row r="7786" spans="1:8">
      <c r="A7786" t="s">
        <v>500</v>
      </c>
      <c r="B7786">
        <v>9</v>
      </c>
      <c r="C7786">
        <v>4</v>
      </c>
      <c r="D7786" t="s">
        <v>173</v>
      </c>
      <c r="E7786" t="s">
        <v>174</v>
      </c>
      <c r="F7786" t="s">
        <v>175</v>
      </c>
      <c r="G7786">
        <v>17.594999999999999</v>
      </c>
      <c r="H7786">
        <v>18.510000000000002</v>
      </c>
    </row>
    <row r="7787" spans="1:8">
      <c r="A7787" t="s">
        <v>500</v>
      </c>
      <c r="B7787">
        <v>10</v>
      </c>
      <c r="C7787">
        <v>4</v>
      </c>
      <c r="D7787" t="s">
        <v>173</v>
      </c>
      <c r="E7787" t="s">
        <v>174</v>
      </c>
      <c r="F7787" t="s">
        <v>175</v>
      </c>
      <c r="G7787">
        <v>16.974999999999998</v>
      </c>
      <c r="H7787">
        <v>22.01</v>
      </c>
    </row>
    <row r="7788" spans="1:8">
      <c r="A7788" t="s">
        <v>500</v>
      </c>
      <c r="B7788">
        <v>11</v>
      </c>
      <c r="C7788">
        <v>4</v>
      </c>
      <c r="D7788" t="s">
        <v>173</v>
      </c>
      <c r="E7788" t="s">
        <v>174</v>
      </c>
      <c r="F7788" t="s">
        <v>175</v>
      </c>
      <c r="G7788">
        <v>17.232500000000002</v>
      </c>
      <c r="H7788">
        <v>20.12</v>
      </c>
    </row>
    <row r="7789" spans="1:8">
      <c r="A7789" t="s">
        <v>500</v>
      </c>
      <c r="B7789">
        <v>12</v>
      </c>
      <c r="C7789">
        <v>4</v>
      </c>
      <c r="D7789" t="s">
        <v>173</v>
      </c>
      <c r="E7789" t="s">
        <v>174</v>
      </c>
      <c r="F7789" t="s">
        <v>175</v>
      </c>
      <c r="G7789">
        <v>18.445</v>
      </c>
      <c r="H7789">
        <v>22</v>
      </c>
    </row>
    <row r="7790" spans="1:8">
      <c r="A7790" t="s">
        <v>500</v>
      </c>
      <c r="B7790">
        <v>13</v>
      </c>
      <c r="C7790">
        <v>4</v>
      </c>
      <c r="D7790" t="s">
        <v>173</v>
      </c>
      <c r="E7790" t="s">
        <v>174</v>
      </c>
      <c r="F7790" t="s">
        <v>175</v>
      </c>
      <c r="G7790">
        <v>19.625</v>
      </c>
      <c r="H7790">
        <v>24.89</v>
      </c>
    </row>
    <row r="7791" spans="1:8">
      <c r="A7791" t="s">
        <v>500</v>
      </c>
      <c r="B7791">
        <v>14</v>
      </c>
      <c r="C7791">
        <v>4</v>
      </c>
      <c r="D7791" t="s">
        <v>173</v>
      </c>
      <c r="E7791" t="s">
        <v>174</v>
      </c>
      <c r="F7791" t="s">
        <v>175</v>
      </c>
      <c r="G7791">
        <v>20.585000000000001</v>
      </c>
      <c r="H7791">
        <v>28.33</v>
      </c>
    </row>
    <row r="7792" spans="1:8">
      <c r="A7792" t="s">
        <v>500</v>
      </c>
      <c r="B7792">
        <v>15</v>
      </c>
      <c r="C7792">
        <v>4</v>
      </c>
      <c r="D7792" t="s">
        <v>173</v>
      </c>
      <c r="E7792" t="s">
        <v>174</v>
      </c>
      <c r="F7792" t="s">
        <v>175</v>
      </c>
      <c r="G7792">
        <v>21.810000000000002</v>
      </c>
      <c r="H7792">
        <v>30.58</v>
      </c>
    </row>
    <row r="7793" spans="1:8">
      <c r="A7793" t="s">
        <v>500</v>
      </c>
      <c r="B7793">
        <v>16</v>
      </c>
      <c r="C7793">
        <v>4</v>
      </c>
      <c r="D7793" t="s">
        <v>173</v>
      </c>
      <c r="E7793" t="s">
        <v>174</v>
      </c>
      <c r="F7793" t="s">
        <v>175</v>
      </c>
      <c r="G7793">
        <v>20.305</v>
      </c>
      <c r="H7793">
        <v>30.64</v>
      </c>
    </row>
    <row r="7794" spans="1:8">
      <c r="A7794" t="s">
        <v>500</v>
      </c>
      <c r="B7794">
        <v>17</v>
      </c>
      <c r="C7794">
        <v>4</v>
      </c>
      <c r="D7794" t="s">
        <v>173</v>
      </c>
      <c r="E7794" t="s">
        <v>174</v>
      </c>
      <c r="F7794" t="s">
        <v>175</v>
      </c>
      <c r="G7794">
        <v>20.980000000000004</v>
      </c>
      <c r="H7794">
        <v>28.57</v>
      </c>
    </row>
    <row r="7795" spans="1:8">
      <c r="A7795" t="s">
        <v>500</v>
      </c>
      <c r="B7795">
        <v>18</v>
      </c>
      <c r="C7795">
        <v>4</v>
      </c>
      <c r="D7795" t="s">
        <v>173</v>
      </c>
      <c r="E7795" t="s">
        <v>174</v>
      </c>
      <c r="F7795" t="s">
        <v>175</v>
      </c>
      <c r="G7795">
        <v>23.364999999999998</v>
      </c>
      <c r="H7795">
        <v>49.21</v>
      </c>
    </row>
    <row r="7796" spans="1:8">
      <c r="A7796" t="s">
        <v>500</v>
      </c>
      <c r="B7796">
        <v>19</v>
      </c>
      <c r="C7796">
        <v>4</v>
      </c>
      <c r="D7796" t="s">
        <v>173</v>
      </c>
      <c r="E7796" t="s">
        <v>174</v>
      </c>
      <c r="F7796" t="s">
        <v>175</v>
      </c>
      <c r="G7796">
        <v>18.302500000000002</v>
      </c>
      <c r="H7796">
        <v>24.28</v>
      </c>
    </row>
    <row r="7797" spans="1:8">
      <c r="A7797" t="s">
        <v>500</v>
      </c>
      <c r="B7797">
        <v>20</v>
      </c>
      <c r="C7797">
        <v>4</v>
      </c>
      <c r="D7797" t="s">
        <v>173</v>
      </c>
      <c r="E7797" t="s">
        <v>174</v>
      </c>
      <c r="F7797" t="s">
        <v>175</v>
      </c>
      <c r="G7797">
        <v>16.947499999999998</v>
      </c>
      <c r="H7797">
        <v>20.36</v>
      </c>
    </row>
    <row r="7798" spans="1:8">
      <c r="A7798" t="s">
        <v>500</v>
      </c>
      <c r="B7798">
        <v>21</v>
      </c>
      <c r="C7798">
        <v>4</v>
      </c>
      <c r="D7798" t="s">
        <v>173</v>
      </c>
      <c r="E7798" t="s">
        <v>174</v>
      </c>
      <c r="F7798" t="s">
        <v>175</v>
      </c>
      <c r="G7798">
        <v>17.015000000000001</v>
      </c>
      <c r="H7798">
        <v>19.100000000000001</v>
      </c>
    </row>
    <row r="7799" spans="1:8">
      <c r="A7799" t="s">
        <v>500</v>
      </c>
      <c r="B7799">
        <v>22</v>
      </c>
      <c r="C7799">
        <v>4</v>
      </c>
      <c r="D7799" t="s">
        <v>173</v>
      </c>
      <c r="E7799" t="s">
        <v>174</v>
      </c>
      <c r="F7799" t="s">
        <v>175</v>
      </c>
      <c r="G7799">
        <v>16.022500000000001</v>
      </c>
      <c r="H7799">
        <v>17.8</v>
      </c>
    </row>
    <row r="7800" spans="1:8">
      <c r="A7800" t="s">
        <v>500</v>
      </c>
      <c r="B7800">
        <v>23</v>
      </c>
      <c r="C7800">
        <v>4</v>
      </c>
      <c r="D7800" t="s">
        <v>173</v>
      </c>
      <c r="E7800" t="s">
        <v>174</v>
      </c>
      <c r="F7800" t="s">
        <v>175</v>
      </c>
      <c r="G7800">
        <v>15.030000000000001</v>
      </c>
      <c r="H7800">
        <v>17.72</v>
      </c>
    </row>
    <row r="7801" spans="1:8">
      <c r="A7801" t="s">
        <v>500</v>
      </c>
      <c r="B7801">
        <v>24</v>
      </c>
      <c r="C7801">
        <v>4</v>
      </c>
      <c r="D7801" t="s">
        <v>173</v>
      </c>
      <c r="E7801" t="s">
        <v>174</v>
      </c>
      <c r="F7801" t="s">
        <v>175</v>
      </c>
      <c r="G7801">
        <v>15.265000000000001</v>
      </c>
      <c r="H7801">
        <v>16.03</v>
      </c>
    </row>
    <row r="7802" spans="1:8">
      <c r="A7802" t="s">
        <v>501</v>
      </c>
      <c r="B7802">
        <v>1</v>
      </c>
      <c r="C7802">
        <v>4</v>
      </c>
      <c r="D7802" t="s">
        <v>173</v>
      </c>
      <c r="E7802" t="s">
        <v>174</v>
      </c>
      <c r="F7802" t="s">
        <v>175</v>
      </c>
      <c r="G7802">
        <v>16.082500000000003</v>
      </c>
      <c r="H7802">
        <v>14.43</v>
      </c>
    </row>
    <row r="7803" spans="1:8">
      <c r="A7803" t="s">
        <v>501</v>
      </c>
      <c r="B7803">
        <v>2</v>
      </c>
      <c r="C7803">
        <v>4</v>
      </c>
      <c r="D7803" t="s">
        <v>173</v>
      </c>
      <c r="E7803" t="s">
        <v>174</v>
      </c>
      <c r="F7803" t="s">
        <v>175</v>
      </c>
      <c r="G7803">
        <v>14.42</v>
      </c>
      <c r="H7803">
        <v>13.98</v>
      </c>
    </row>
    <row r="7804" spans="1:8">
      <c r="A7804" t="s">
        <v>501</v>
      </c>
      <c r="B7804">
        <v>3</v>
      </c>
      <c r="C7804">
        <v>4</v>
      </c>
      <c r="D7804" t="s">
        <v>173</v>
      </c>
      <c r="E7804" t="s">
        <v>174</v>
      </c>
      <c r="F7804" t="s">
        <v>175</v>
      </c>
      <c r="G7804">
        <v>14.2</v>
      </c>
      <c r="H7804">
        <v>14.08</v>
      </c>
    </row>
    <row r="7805" spans="1:8">
      <c r="A7805" t="s">
        <v>501</v>
      </c>
      <c r="B7805">
        <v>4</v>
      </c>
      <c r="C7805">
        <v>4</v>
      </c>
      <c r="D7805" t="s">
        <v>173</v>
      </c>
      <c r="E7805" t="s">
        <v>174</v>
      </c>
      <c r="F7805" t="s">
        <v>175</v>
      </c>
      <c r="G7805">
        <v>14.437500000000002</v>
      </c>
      <c r="H7805">
        <v>13.84</v>
      </c>
    </row>
    <row r="7806" spans="1:8">
      <c r="A7806" t="s">
        <v>501</v>
      </c>
      <c r="B7806">
        <v>5</v>
      </c>
      <c r="C7806">
        <v>4</v>
      </c>
      <c r="D7806" t="s">
        <v>173</v>
      </c>
      <c r="E7806" t="s">
        <v>174</v>
      </c>
      <c r="F7806" t="s">
        <v>175</v>
      </c>
      <c r="G7806">
        <v>15.139999999999999</v>
      </c>
      <c r="H7806">
        <v>14.73</v>
      </c>
    </row>
    <row r="7807" spans="1:8">
      <c r="A7807" t="s">
        <v>501</v>
      </c>
      <c r="B7807">
        <v>6</v>
      </c>
      <c r="C7807">
        <v>4</v>
      </c>
      <c r="D7807" t="s">
        <v>173</v>
      </c>
      <c r="E7807" t="s">
        <v>174</v>
      </c>
      <c r="F7807" t="s">
        <v>175</v>
      </c>
      <c r="G7807">
        <v>16.810000000000002</v>
      </c>
      <c r="H7807">
        <v>15.93</v>
      </c>
    </row>
    <row r="7808" spans="1:8">
      <c r="A7808" t="s">
        <v>501</v>
      </c>
      <c r="B7808">
        <v>7</v>
      </c>
      <c r="C7808">
        <v>4</v>
      </c>
      <c r="D7808" t="s">
        <v>173</v>
      </c>
      <c r="E7808" t="s">
        <v>174</v>
      </c>
      <c r="F7808" t="s">
        <v>175</v>
      </c>
      <c r="G7808">
        <v>16.62</v>
      </c>
      <c r="H7808">
        <v>15.56</v>
      </c>
    </row>
    <row r="7809" spans="1:8">
      <c r="A7809" t="s">
        <v>501</v>
      </c>
      <c r="B7809">
        <v>8</v>
      </c>
      <c r="C7809">
        <v>4</v>
      </c>
      <c r="D7809" t="s">
        <v>173</v>
      </c>
      <c r="E7809" t="s">
        <v>174</v>
      </c>
      <c r="F7809" t="s">
        <v>175</v>
      </c>
      <c r="G7809">
        <v>16.462499999999999</v>
      </c>
      <c r="H7809">
        <v>16.34</v>
      </c>
    </row>
    <row r="7810" spans="1:8">
      <c r="A7810" t="s">
        <v>501</v>
      </c>
      <c r="B7810">
        <v>9</v>
      </c>
      <c r="C7810">
        <v>4</v>
      </c>
      <c r="D7810" t="s">
        <v>173</v>
      </c>
      <c r="E7810" t="s">
        <v>174</v>
      </c>
      <c r="F7810" t="s">
        <v>175</v>
      </c>
      <c r="G7810">
        <v>20.1675</v>
      </c>
      <c r="H7810">
        <v>21.26</v>
      </c>
    </row>
    <row r="7811" spans="1:8">
      <c r="A7811" t="s">
        <v>501</v>
      </c>
      <c r="B7811">
        <v>10</v>
      </c>
      <c r="C7811">
        <v>4</v>
      </c>
      <c r="D7811" t="s">
        <v>173</v>
      </c>
      <c r="E7811" t="s">
        <v>174</v>
      </c>
      <c r="F7811" t="s">
        <v>175</v>
      </c>
      <c r="G7811">
        <v>21.265000000000001</v>
      </c>
      <c r="H7811">
        <v>23.57</v>
      </c>
    </row>
    <row r="7812" spans="1:8">
      <c r="A7812" t="s">
        <v>501</v>
      </c>
      <c r="B7812">
        <v>11</v>
      </c>
      <c r="C7812">
        <v>4</v>
      </c>
      <c r="D7812" t="s">
        <v>173</v>
      </c>
      <c r="E7812" t="s">
        <v>174</v>
      </c>
      <c r="F7812" t="s">
        <v>175</v>
      </c>
      <c r="G7812">
        <v>25.285000000000004</v>
      </c>
      <c r="H7812">
        <v>23.42</v>
      </c>
    </row>
    <row r="7813" spans="1:8">
      <c r="A7813" t="s">
        <v>501</v>
      </c>
      <c r="B7813">
        <v>12</v>
      </c>
      <c r="C7813">
        <v>4</v>
      </c>
      <c r="D7813" t="s">
        <v>173</v>
      </c>
      <c r="E7813" t="s">
        <v>174</v>
      </c>
      <c r="F7813" t="s">
        <v>175</v>
      </c>
      <c r="G7813">
        <v>27.52</v>
      </c>
      <c r="H7813">
        <v>21.97</v>
      </c>
    </row>
    <row r="7814" spans="1:8">
      <c r="A7814" t="s">
        <v>501</v>
      </c>
      <c r="B7814">
        <v>13</v>
      </c>
      <c r="C7814">
        <v>4</v>
      </c>
      <c r="D7814" t="s">
        <v>173</v>
      </c>
      <c r="E7814" t="s">
        <v>174</v>
      </c>
      <c r="F7814" t="s">
        <v>175</v>
      </c>
      <c r="G7814">
        <v>23.647500000000001</v>
      </c>
      <c r="H7814">
        <v>23.02</v>
      </c>
    </row>
    <row r="7815" spans="1:8">
      <c r="A7815" t="s">
        <v>501</v>
      </c>
      <c r="B7815">
        <v>14</v>
      </c>
      <c r="C7815">
        <v>4</v>
      </c>
      <c r="D7815" t="s">
        <v>173</v>
      </c>
      <c r="E7815" t="s">
        <v>174</v>
      </c>
      <c r="F7815" t="s">
        <v>175</v>
      </c>
      <c r="G7815">
        <v>23.147500000000004</v>
      </c>
      <c r="H7815">
        <v>22.22</v>
      </c>
    </row>
    <row r="7816" spans="1:8">
      <c r="A7816" t="s">
        <v>501</v>
      </c>
      <c r="B7816">
        <v>15</v>
      </c>
      <c r="C7816">
        <v>4</v>
      </c>
      <c r="D7816" t="s">
        <v>173</v>
      </c>
      <c r="E7816" t="s">
        <v>174</v>
      </c>
      <c r="F7816" t="s">
        <v>175</v>
      </c>
      <c r="G7816">
        <v>21.542499999999997</v>
      </c>
      <c r="H7816">
        <v>26</v>
      </c>
    </row>
    <row r="7817" spans="1:8">
      <c r="A7817" t="s">
        <v>501</v>
      </c>
      <c r="B7817">
        <v>16</v>
      </c>
      <c r="C7817">
        <v>4</v>
      </c>
      <c r="D7817" t="s">
        <v>173</v>
      </c>
      <c r="E7817" t="s">
        <v>174</v>
      </c>
      <c r="F7817" t="s">
        <v>175</v>
      </c>
      <c r="G7817">
        <v>21.317499999999999</v>
      </c>
      <c r="H7817">
        <v>25.33</v>
      </c>
    </row>
    <row r="7818" spans="1:8">
      <c r="A7818" t="s">
        <v>501</v>
      </c>
      <c r="B7818">
        <v>17</v>
      </c>
      <c r="C7818">
        <v>4</v>
      </c>
      <c r="D7818" t="s">
        <v>173</v>
      </c>
      <c r="E7818" t="s">
        <v>174</v>
      </c>
      <c r="F7818" t="s">
        <v>175</v>
      </c>
      <c r="G7818">
        <v>23.14</v>
      </c>
      <c r="H7818">
        <v>27.35</v>
      </c>
    </row>
    <row r="7819" spans="1:8">
      <c r="A7819" t="s">
        <v>501</v>
      </c>
      <c r="B7819">
        <v>18</v>
      </c>
      <c r="C7819">
        <v>4</v>
      </c>
      <c r="D7819" t="s">
        <v>173</v>
      </c>
      <c r="E7819" t="s">
        <v>174</v>
      </c>
      <c r="F7819" t="s">
        <v>175</v>
      </c>
      <c r="G7819">
        <v>47.83</v>
      </c>
      <c r="H7819">
        <v>37.17</v>
      </c>
    </row>
    <row r="7820" spans="1:8">
      <c r="A7820" t="s">
        <v>501</v>
      </c>
      <c r="B7820">
        <v>19</v>
      </c>
      <c r="C7820">
        <v>4</v>
      </c>
      <c r="D7820" t="s">
        <v>173</v>
      </c>
      <c r="E7820" t="s">
        <v>174</v>
      </c>
      <c r="F7820" t="s">
        <v>175</v>
      </c>
      <c r="G7820">
        <v>21.072499999999998</v>
      </c>
      <c r="H7820">
        <v>21.75</v>
      </c>
    </row>
    <row r="7821" spans="1:8">
      <c r="A7821" t="s">
        <v>501</v>
      </c>
      <c r="B7821">
        <v>20</v>
      </c>
      <c r="C7821">
        <v>4</v>
      </c>
      <c r="D7821" t="s">
        <v>173</v>
      </c>
      <c r="E7821" t="s">
        <v>174</v>
      </c>
      <c r="F7821" t="s">
        <v>175</v>
      </c>
      <c r="G7821">
        <v>17.747500000000002</v>
      </c>
      <c r="H7821">
        <v>18.36</v>
      </c>
    </row>
    <row r="7822" spans="1:8">
      <c r="A7822" t="s">
        <v>501</v>
      </c>
      <c r="B7822">
        <v>21</v>
      </c>
      <c r="C7822">
        <v>4</v>
      </c>
      <c r="D7822" t="s">
        <v>173</v>
      </c>
      <c r="E7822" t="s">
        <v>174</v>
      </c>
      <c r="F7822" t="s">
        <v>175</v>
      </c>
      <c r="G7822">
        <v>17.155000000000001</v>
      </c>
      <c r="H7822">
        <v>18.16</v>
      </c>
    </row>
    <row r="7823" spans="1:8">
      <c r="A7823" t="s">
        <v>501</v>
      </c>
      <c r="B7823">
        <v>22</v>
      </c>
      <c r="C7823">
        <v>4</v>
      </c>
      <c r="D7823" t="s">
        <v>173</v>
      </c>
      <c r="E7823" t="s">
        <v>174</v>
      </c>
      <c r="F7823" t="s">
        <v>175</v>
      </c>
      <c r="G7823">
        <v>16.579999999999998</v>
      </c>
      <c r="H7823">
        <v>17.93</v>
      </c>
    </row>
    <row r="7824" spans="1:8">
      <c r="A7824" t="s">
        <v>501</v>
      </c>
      <c r="B7824">
        <v>23</v>
      </c>
      <c r="C7824">
        <v>4</v>
      </c>
      <c r="D7824" t="s">
        <v>173</v>
      </c>
      <c r="E7824" t="s">
        <v>174</v>
      </c>
      <c r="F7824" t="s">
        <v>175</v>
      </c>
      <c r="G7824">
        <v>15.57</v>
      </c>
      <c r="H7824">
        <v>16.309999999999999</v>
      </c>
    </row>
    <row r="7825" spans="1:8">
      <c r="A7825" t="s">
        <v>501</v>
      </c>
      <c r="B7825">
        <v>24</v>
      </c>
      <c r="C7825">
        <v>4</v>
      </c>
      <c r="D7825" t="s">
        <v>173</v>
      </c>
      <c r="E7825" t="s">
        <v>174</v>
      </c>
      <c r="F7825" t="s">
        <v>175</v>
      </c>
      <c r="G7825">
        <v>15.950000000000001</v>
      </c>
      <c r="H7825">
        <v>15.51</v>
      </c>
    </row>
    <row r="7826" spans="1:8">
      <c r="A7826" t="s">
        <v>502</v>
      </c>
      <c r="B7826">
        <v>1</v>
      </c>
      <c r="C7826">
        <v>4</v>
      </c>
      <c r="D7826" t="s">
        <v>173</v>
      </c>
      <c r="E7826" t="s">
        <v>174</v>
      </c>
      <c r="F7826" t="s">
        <v>175</v>
      </c>
      <c r="G7826">
        <v>16.352499999999999</v>
      </c>
      <c r="H7826">
        <v>16.22</v>
      </c>
    </row>
    <row r="7827" spans="1:8">
      <c r="A7827" t="s">
        <v>502</v>
      </c>
      <c r="B7827">
        <v>2</v>
      </c>
      <c r="C7827">
        <v>4</v>
      </c>
      <c r="D7827" t="s">
        <v>173</v>
      </c>
      <c r="E7827" t="s">
        <v>174</v>
      </c>
      <c r="F7827" t="s">
        <v>175</v>
      </c>
      <c r="G7827">
        <v>16.262499999999999</v>
      </c>
      <c r="H7827">
        <v>15.84</v>
      </c>
    </row>
    <row r="7828" spans="1:8">
      <c r="A7828" t="s">
        <v>502</v>
      </c>
      <c r="B7828">
        <v>3</v>
      </c>
      <c r="C7828">
        <v>4</v>
      </c>
      <c r="D7828" t="s">
        <v>173</v>
      </c>
      <c r="E7828" t="s">
        <v>174</v>
      </c>
      <c r="F7828" t="s">
        <v>175</v>
      </c>
      <c r="G7828">
        <v>16.547500000000003</v>
      </c>
      <c r="H7828">
        <v>15.7</v>
      </c>
    </row>
    <row r="7829" spans="1:8">
      <c r="A7829" t="s">
        <v>502</v>
      </c>
      <c r="B7829">
        <v>4</v>
      </c>
      <c r="C7829">
        <v>4</v>
      </c>
      <c r="D7829" t="s">
        <v>173</v>
      </c>
      <c r="E7829" t="s">
        <v>174</v>
      </c>
      <c r="F7829" t="s">
        <v>175</v>
      </c>
      <c r="G7829">
        <v>16.520000000000003</v>
      </c>
      <c r="H7829">
        <v>15.18</v>
      </c>
    </row>
    <row r="7830" spans="1:8">
      <c r="A7830" t="s">
        <v>502</v>
      </c>
      <c r="B7830">
        <v>5</v>
      </c>
      <c r="C7830">
        <v>4</v>
      </c>
      <c r="D7830" t="s">
        <v>173</v>
      </c>
      <c r="E7830" t="s">
        <v>174</v>
      </c>
      <c r="F7830" t="s">
        <v>175</v>
      </c>
      <c r="G7830">
        <v>17.587499999999999</v>
      </c>
      <c r="H7830">
        <v>15.22</v>
      </c>
    </row>
    <row r="7831" spans="1:8">
      <c r="A7831" t="s">
        <v>502</v>
      </c>
      <c r="B7831">
        <v>6</v>
      </c>
      <c r="C7831">
        <v>4</v>
      </c>
      <c r="D7831" t="s">
        <v>173</v>
      </c>
      <c r="E7831" t="s">
        <v>174</v>
      </c>
      <c r="F7831" t="s">
        <v>175</v>
      </c>
      <c r="G7831">
        <v>16.989999999999998</v>
      </c>
      <c r="H7831">
        <v>13.66</v>
      </c>
    </row>
    <row r="7832" spans="1:8">
      <c r="A7832" t="s">
        <v>502</v>
      </c>
      <c r="B7832">
        <v>7</v>
      </c>
      <c r="C7832">
        <v>4</v>
      </c>
      <c r="D7832" t="s">
        <v>173</v>
      </c>
      <c r="E7832" t="s">
        <v>174</v>
      </c>
      <c r="F7832" t="s">
        <v>175</v>
      </c>
      <c r="G7832">
        <v>16.325000000000003</v>
      </c>
      <c r="H7832">
        <v>14.44</v>
      </c>
    </row>
    <row r="7833" spans="1:8">
      <c r="A7833" t="s">
        <v>502</v>
      </c>
      <c r="B7833">
        <v>8</v>
      </c>
      <c r="C7833">
        <v>4</v>
      </c>
      <c r="D7833" t="s">
        <v>173</v>
      </c>
      <c r="E7833" t="s">
        <v>174</v>
      </c>
      <c r="F7833" t="s">
        <v>175</v>
      </c>
      <c r="G7833">
        <v>16.77</v>
      </c>
      <c r="H7833">
        <v>13.91</v>
      </c>
    </row>
    <row r="7834" spans="1:8">
      <c r="A7834" t="s">
        <v>502</v>
      </c>
      <c r="B7834">
        <v>9</v>
      </c>
      <c r="C7834">
        <v>4</v>
      </c>
      <c r="D7834" t="s">
        <v>173</v>
      </c>
      <c r="E7834" t="s">
        <v>174</v>
      </c>
      <c r="F7834" t="s">
        <v>175</v>
      </c>
      <c r="G7834">
        <v>16.744999999999997</v>
      </c>
      <c r="H7834">
        <v>14.6</v>
      </c>
    </row>
    <row r="7835" spans="1:8">
      <c r="A7835" t="s">
        <v>502</v>
      </c>
      <c r="B7835">
        <v>10</v>
      </c>
      <c r="C7835">
        <v>4</v>
      </c>
      <c r="D7835" t="s">
        <v>173</v>
      </c>
      <c r="E7835" t="s">
        <v>174</v>
      </c>
      <c r="F7835" t="s">
        <v>175</v>
      </c>
      <c r="G7835">
        <v>17.2075</v>
      </c>
      <c r="H7835">
        <v>16.45</v>
      </c>
    </row>
    <row r="7836" spans="1:8">
      <c r="A7836" t="s">
        <v>502</v>
      </c>
      <c r="B7836">
        <v>11</v>
      </c>
      <c r="C7836">
        <v>4</v>
      </c>
      <c r="D7836" t="s">
        <v>173</v>
      </c>
      <c r="E7836" t="s">
        <v>174</v>
      </c>
      <c r="F7836" t="s">
        <v>175</v>
      </c>
      <c r="G7836">
        <v>18.04</v>
      </c>
      <c r="H7836">
        <v>17.75</v>
      </c>
    </row>
    <row r="7837" spans="1:8">
      <c r="A7837" t="s">
        <v>502</v>
      </c>
      <c r="B7837">
        <v>12</v>
      </c>
      <c r="C7837">
        <v>4</v>
      </c>
      <c r="D7837" t="s">
        <v>173</v>
      </c>
      <c r="E7837" t="s">
        <v>174</v>
      </c>
      <c r="F7837" t="s">
        <v>175</v>
      </c>
      <c r="G7837">
        <v>18.502500000000001</v>
      </c>
      <c r="H7837">
        <v>18.93</v>
      </c>
    </row>
    <row r="7838" spans="1:8">
      <c r="A7838" t="s">
        <v>502</v>
      </c>
      <c r="B7838">
        <v>13</v>
      </c>
      <c r="C7838">
        <v>4</v>
      </c>
      <c r="D7838" t="s">
        <v>173</v>
      </c>
      <c r="E7838" t="s">
        <v>174</v>
      </c>
      <c r="F7838" t="s">
        <v>175</v>
      </c>
      <c r="G7838">
        <v>19.6875</v>
      </c>
      <c r="H7838">
        <v>20.04</v>
      </c>
    </row>
    <row r="7839" spans="1:8">
      <c r="A7839" t="s">
        <v>502</v>
      </c>
      <c r="B7839">
        <v>14</v>
      </c>
      <c r="C7839">
        <v>4</v>
      </c>
      <c r="D7839" t="s">
        <v>173</v>
      </c>
      <c r="E7839" t="s">
        <v>174</v>
      </c>
      <c r="F7839" t="s">
        <v>175</v>
      </c>
      <c r="G7839">
        <v>20.02</v>
      </c>
      <c r="H7839">
        <v>22.36</v>
      </c>
    </row>
    <row r="7840" spans="1:8">
      <c r="A7840" t="s">
        <v>502</v>
      </c>
      <c r="B7840">
        <v>15</v>
      </c>
      <c r="C7840">
        <v>4</v>
      </c>
      <c r="D7840" t="s">
        <v>173</v>
      </c>
      <c r="E7840" t="s">
        <v>174</v>
      </c>
      <c r="F7840" t="s">
        <v>175</v>
      </c>
      <c r="G7840">
        <v>19.88</v>
      </c>
      <c r="H7840">
        <v>23.33</v>
      </c>
    </row>
    <row r="7841" spans="1:8">
      <c r="A7841" t="s">
        <v>502</v>
      </c>
      <c r="B7841">
        <v>16</v>
      </c>
      <c r="C7841">
        <v>4</v>
      </c>
      <c r="D7841" t="s">
        <v>173</v>
      </c>
      <c r="E7841" t="s">
        <v>174</v>
      </c>
      <c r="F7841" t="s">
        <v>175</v>
      </c>
      <c r="G7841">
        <v>18.395000000000003</v>
      </c>
      <c r="H7841">
        <v>27.14</v>
      </c>
    </row>
    <row r="7842" spans="1:8">
      <c r="A7842" t="s">
        <v>502</v>
      </c>
      <c r="B7842">
        <v>17</v>
      </c>
      <c r="C7842">
        <v>4</v>
      </c>
      <c r="D7842" t="s">
        <v>173</v>
      </c>
      <c r="E7842" t="s">
        <v>174</v>
      </c>
      <c r="F7842" t="s">
        <v>175</v>
      </c>
      <c r="G7842">
        <v>17.8325</v>
      </c>
      <c r="H7842">
        <v>25.1</v>
      </c>
    </row>
    <row r="7843" spans="1:8">
      <c r="A7843" t="s">
        <v>502</v>
      </c>
      <c r="B7843">
        <v>18</v>
      </c>
      <c r="C7843">
        <v>4</v>
      </c>
      <c r="D7843" t="s">
        <v>173</v>
      </c>
      <c r="E7843" t="s">
        <v>174</v>
      </c>
      <c r="F7843" t="s">
        <v>175</v>
      </c>
      <c r="G7843">
        <v>19.372500000000002</v>
      </c>
      <c r="H7843">
        <v>41.69</v>
      </c>
    </row>
    <row r="7844" spans="1:8">
      <c r="A7844" t="s">
        <v>502</v>
      </c>
      <c r="B7844">
        <v>19</v>
      </c>
      <c r="C7844">
        <v>4</v>
      </c>
      <c r="D7844" t="s">
        <v>173</v>
      </c>
      <c r="E7844" t="s">
        <v>174</v>
      </c>
      <c r="F7844" t="s">
        <v>175</v>
      </c>
      <c r="G7844">
        <v>18.907500000000002</v>
      </c>
      <c r="H7844">
        <v>28.55</v>
      </c>
    </row>
    <row r="7845" spans="1:8">
      <c r="A7845" t="s">
        <v>502</v>
      </c>
      <c r="B7845">
        <v>20</v>
      </c>
      <c r="C7845">
        <v>4</v>
      </c>
      <c r="D7845" t="s">
        <v>173</v>
      </c>
      <c r="E7845" t="s">
        <v>174</v>
      </c>
      <c r="F7845" t="s">
        <v>175</v>
      </c>
      <c r="G7845">
        <v>19.07</v>
      </c>
      <c r="H7845">
        <v>20.18</v>
      </c>
    </row>
    <row r="7846" spans="1:8">
      <c r="A7846" t="s">
        <v>502</v>
      </c>
      <c r="B7846">
        <v>21</v>
      </c>
      <c r="C7846">
        <v>4</v>
      </c>
      <c r="D7846" t="s">
        <v>173</v>
      </c>
      <c r="E7846" t="s">
        <v>174</v>
      </c>
      <c r="F7846" t="s">
        <v>175</v>
      </c>
      <c r="G7846">
        <v>22.377500000000001</v>
      </c>
      <c r="H7846">
        <v>20.100000000000001</v>
      </c>
    </row>
    <row r="7847" spans="1:8">
      <c r="A7847" t="s">
        <v>502</v>
      </c>
      <c r="B7847">
        <v>22</v>
      </c>
      <c r="C7847">
        <v>4</v>
      </c>
      <c r="D7847" t="s">
        <v>173</v>
      </c>
      <c r="E7847" t="s">
        <v>174</v>
      </c>
      <c r="F7847" t="s">
        <v>175</v>
      </c>
      <c r="G7847">
        <v>20.71</v>
      </c>
      <c r="H7847">
        <v>18.100000000000001</v>
      </c>
    </row>
    <row r="7848" spans="1:8">
      <c r="A7848" t="s">
        <v>502</v>
      </c>
      <c r="B7848">
        <v>23</v>
      </c>
      <c r="C7848">
        <v>4</v>
      </c>
      <c r="D7848" t="s">
        <v>173</v>
      </c>
      <c r="E7848" t="s">
        <v>174</v>
      </c>
      <c r="F7848" t="s">
        <v>175</v>
      </c>
      <c r="G7848">
        <v>20.592500000000001</v>
      </c>
      <c r="H7848">
        <v>16.47</v>
      </c>
    </row>
    <row r="7849" spans="1:8">
      <c r="A7849" t="s">
        <v>502</v>
      </c>
      <c r="B7849">
        <v>24</v>
      </c>
      <c r="C7849">
        <v>4</v>
      </c>
      <c r="D7849" t="s">
        <v>173</v>
      </c>
      <c r="E7849" t="s">
        <v>174</v>
      </c>
      <c r="F7849" t="s">
        <v>175</v>
      </c>
      <c r="G7849">
        <v>18.684999999999999</v>
      </c>
      <c r="H7849">
        <v>15.83</v>
      </c>
    </row>
    <row r="7850" spans="1:8">
      <c r="A7850" t="s">
        <v>503</v>
      </c>
      <c r="B7850">
        <v>1</v>
      </c>
      <c r="C7850">
        <v>4</v>
      </c>
      <c r="D7850" t="s">
        <v>173</v>
      </c>
      <c r="E7850" t="s">
        <v>174</v>
      </c>
      <c r="F7850" t="s">
        <v>175</v>
      </c>
      <c r="G7850">
        <v>18.48</v>
      </c>
      <c r="H7850">
        <v>16.05</v>
      </c>
    </row>
    <row r="7851" spans="1:8">
      <c r="A7851" t="s">
        <v>503</v>
      </c>
      <c r="B7851">
        <v>2</v>
      </c>
      <c r="C7851">
        <v>4</v>
      </c>
      <c r="D7851" t="s">
        <v>173</v>
      </c>
      <c r="E7851" t="s">
        <v>174</v>
      </c>
      <c r="F7851" t="s">
        <v>175</v>
      </c>
      <c r="G7851">
        <v>17.992499999999996</v>
      </c>
      <c r="H7851">
        <v>15.93</v>
      </c>
    </row>
    <row r="7852" spans="1:8">
      <c r="A7852" t="s">
        <v>503</v>
      </c>
      <c r="B7852">
        <v>3</v>
      </c>
      <c r="C7852">
        <v>4</v>
      </c>
      <c r="D7852" t="s">
        <v>173</v>
      </c>
      <c r="E7852" t="s">
        <v>174</v>
      </c>
      <c r="F7852" t="s">
        <v>175</v>
      </c>
      <c r="G7852">
        <v>17.074999999999999</v>
      </c>
      <c r="H7852">
        <v>15.8</v>
      </c>
    </row>
    <row r="7853" spans="1:8">
      <c r="A7853" t="s">
        <v>503</v>
      </c>
      <c r="B7853">
        <v>4</v>
      </c>
      <c r="C7853">
        <v>4</v>
      </c>
      <c r="D7853" t="s">
        <v>173</v>
      </c>
      <c r="E7853" t="s">
        <v>174</v>
      </c>
      <c r="F7853" t="s">
        <v>175</v>
      </c>
      <c r="G7853">
        <v>16.787499999999998</v>
      </c>
      <c r="H7853">
        <v>15.88</v>
      </c>
    </row>
    <row r="7854" spans="1:8">
      <c r="A7854" t="s">
        <v>503</v>
      </c>
      <c r="B7854">
        <v>5</v>
      </c>
      <c r="C7854">
        <v>4</v>
      </c>
      <c r="D7854" t="s">
        <v>173</v>
      </c>
      <c r="E7854" t="s">
        <v>174</v>
      </c>
      <c r="F7854" t="s">
        <v>175</v>
      </c>
      <c r="G7854">
        <v>16.852500000000003</v>
      </c>
      <c r="H7854">
        <v>16</v>
      </c>
    </row>
    <row r="7855" spans="1:8">
      <c r="A7855" t="s">
        <v>503</v>
      </c>
      <c r="B7855">
        <v>6</v>
      </c>
      <c r="C7855">
        <v>4</v>
      </c>
      <c r="D7855" t="s">
        <v>173</v>
      </c>
      <c r="E7855" t="s">
        <v>174</v>
      </c>
      <c r="F7855" t="s">
        <v>175</v>
      </c>
      <c r="G7855">
        <v>17.032499999999999</v>
      </c>
      <c r="H7855">
        <v>15.27</v>
      </c>
    </row>
    <row r="7856" spans="1:8">
      <c r="A7856" t="s">
        <v>503</v>
      </c>
      <c r="B7856">
        <v>7</v>
      </c>
      <c r="C7856">
        <v>4</v>
      </c>
      <c r="D7856" t="s">
        <v>173</v>
      </c>
      <c r="E7856" t="s">
        <v>174</v>
      </c>
      <c r="F7856" t="s">
        <v>175</v>
      </c>
      <c r="G7856">
        <v>17.827500000000001</v>
      </c>
      <c r="H7856">
        <v>20.54</v>
      </c>
    </row>
    <row r="7857" spans="1:8">
      <c r="A7857" t="s">
        <v>503</v>
      </c>
      <c r="B7857">
        <v>8</v>
      </c>
      <c r="C7857">
        <v>4</v>
      </c>
      <c r="D7857" t="s">
        <v>173</v>
      </c>
      <c r="E7857" t="s">
        <v>174</v>
      </c>
      <c r="F7857" t="s">
        <v>175</v>
      </c>
      <c r="G7857">
        <v>18.4575</v>
      </c>
      <c r="H7857">
        <v>18.18</v>
      </c>
    </row>
    <row r="7858" spans="1:8">
      <c r="A7858" t="s">
        <v>503</v>
      </c>
      <c r="B7858">
        <v>9</v>
      </c>
      <c r="C7858">
        <v>4</v>
      </c>
      <c r="D7858" t="s">
        <v>173</v>
      </c>
      <c r="E7858" t="s">
        <v>174</v>
      </c>
      <c r="F7858" t="s">
        <v>175</v>
      </c>
      <c r="G7858">
        <v>18.837500000000002</v>
      </c>
      <c r="H7858">
        <v>18.760000000000002</v>
      </c>
    </row>
    <row r="7859" spans="1:8">
      <c r="A7859" t="s">
        <v>503</v>
      </c>
      <c r="B7859">
        <v>10</v>
      </c>
      <c r="C7859">
        <v>4</v>
      </c>
      <c r="D7859" t="s">
        <v>173</v>
      </c>
      <c r="E7859" t="s">
        <v>174</v>
      </c>
      <c r="F7859" t="s">
        <v>175</v>
      </c>
      <c r="G7859">
        <v>19.527500000000003</v>
      </c>
      <c r="H7859">
        <v>24.21</v>
      </c>
    </row>
    <row r="7860" spans="1:8">
      <c r="A7860" t="s">
        <v>503</v>
      </c>
      <c r="B7860">
        <v>11</v>
      </c>
      <c r="C7860">
        <v>4</v>
      </c>
      <c r="D7860" t="s">
        <v>173</v>
      </c>
      <c r="E7860" t="s">
        <v>174</v>
      </c>
      <c r="F7860" t="s">
        <v>175</v>
      </c>
      <c r="G7860">
        <v>18.989999999999998</v>
      </c>
      <c r="H7860">
        <v>20.46</v>
      </c>
    </row>
    <row r="7861" spans="1:8">
      <c r="A7861" t="s">
        <v>503</v>
      </c>
      <c r="B7861">
        <v>12</v>
      </c>
      <c r="C7861">
        <v>4</v>
      </c>
      <c r="D7861" t="s">
        <v>173</v>
      </c>
      <c r="E7861" t="s">
        <v>174</v>
      </c>
      <c r="F7861" t="s">
        <v>175</v>
      </c>
      <c r="G7861">
        <v>18.204999999999998</v>
      </c>
      <c r="H7861">
        <v>19.989999999999998</v>
      </c>
    </row>
    <row r="7862" spans="1:8">
      <c r="A7862" t="s">
        <v>503</v>
      </c>
      <c r="B7862">
        <v>13</v>
      </c>
      <c r="C7862">
        <v>4</v>
      </c>
      <c r="D7862" t="s">
        <v>173</v>
      </c>
      <c r="E7862" t="s">
        <v>174</v>
      </c>
      <c r="F7862" t="s">
        <v>175</v>
      </c>
      <c r="G7862">
        <v>17.377500000000001</v>
      </c>
      <c r="H7862">
        <v>19.989999999999998</v>
      </c>
    </row>
    <row r="7863" spans="1:8">
      <c r="A7863" t="s">
        <v>503</v>
      </c>
      <c r="B7863">
        <v>14</v>
      </c>
      <c r="C7863">
        <v>4</v>
      </c>
      <c r="D7863" t="s">
        <v>173</v>
      </c>
      <c r="E7863" t="s">
        <v>174</v>
      </c>
      <c r="F7863" t="s">
        <v>175</v>
      </c>
      <c r="G7863">
        <v>16.965</v>
      </c>
      <c r="H7863">
        <v>21.04</v>
      </c>
    </row>
    <row r="7864" spans="1:8">
      <c r="A7864" t="s">
        <v>503</v>
      </c>
      <c r="B7864">
        <v>15</v>
      </c>
      <c r="C7864">
        <v>4</v>
      </c>
      <c r="D7864" t="s">
        <v>173</v>
      </c>
      <c r="E7864" t="s">
        <v>174</v>
      </c>
      <c r="F7864" t="s">
        <v>175</v>
      </c>
      <c r="G7864">
        <v>16.47</v>
      </c>
      <c r="H7864">
        <v>20.25</v>
      </c>
    </row>
    <row r="7865" spans="1:8">
      <c r="A7865" t="s">
        <v>503</v>
      </c>
      <c r="B7865">
        <v>16</v>
      </c>
      <c r="C7865">
        <v>4</v>
      </c>
      <c r="D7865" t="s">
        <v>173</v>
      </c>
      <c r="E7865" t="s">
        <v>174</v>
      </c>
      <c r="F7865" t="s">
        <v>175</v>
      </c>
      <c r="G7865">
        <v>15.35</v>
      </c>
      <c r="H7865">
        <v>19.329999999999998</v>
      </c>
    </row>
    <row r="7866" spans="1:8">
      <c r="A7866" t="s">
        <v>503</v>
      </c>
      <c r="B7866">
        <v>17</v>
      </c>
      <c r="C7866">
        <v>4</v>
      </c>
      <c r="D7866" t="s">
        <v>173</v>
      </c>
      <c r="E7866" t="s">
        <v>174</v>
      </c>
      <c r="F7866" t="s">
        <v>175</v>
      </c>
      <c r="G7866">
        <v>14.762499999999999</v>
      </c>
      <c r="H7866">
        <v>19.2</v>
      </c>
    </row>
    <row r="7867" spans="1:8">
      <c r="A7867" t="s">
        <v>503</v>
      </c>
      <c r="B7867">
        <v>18</v>
      </c>
      <c r="C7867">
        <v>4</v>
      </c>
      <c r="D7867" t="s">
        <v>173</v>
      </c>
      <c r="E7867" t="s">
        <v>174</v>
      </c>
      <c r="F7867" t="s">
        <v>175</v>
      </c>
      <c r="G7867">
        <v>15.684999999999999</v>
      </c>
      <c r="H7867">
        <v>18.829999999999998</v>
      </c>
    </row>
    <row r="7868" spans="1:8">
      <c r="A7868" t="s">
        <v>503</v>
      </c>
      <c r="B7868">
        <v>19</v>
      </c>
      <c r="C7868">
        <v>4</v>
      </c>
      <c r="D7868" t="s">
        <v>173</v>
      </c>
      <c r="E7868" t="s">
        <v>174</v>
      </c>
      <c r="F7868" t="s">
        <v>175</v>
      </c>
      <c r="G7868">
        <v>14.867500000000001</v>
      </c>
      <c r="H7868">
        <v>17.68</v>
      </c>
    </row>
    <row r="7869" spans="1:8">
      <c r="A7869" t="s">
        <v>503</v>
      </c>
      <c r="B7869">
        <v>20</v>
      </c>
      <c r="C7869">
        <v>4</v>
      </c>
      <c r="D7869" t="s">
        <v>173</v>
      </c>
      <c r="E7869" t="s">
        <v>174</v>
      </c>
      <c r="F7869" t="s">
        <v>175</v>
      </c>
      <c r="G7869">
        <v>13.85</v>
      </c>
      <c r="H7869">
        <v>15.93</v>
      </c>
    </row>
    <row r="7870" spans="1:8">
      <c r="A7870" t="s">
        <v>503</v>
      </c>
      <c r="B7870">
        <v>21</v>
      </c>
      <c r="C7870">
        <v>4</v>
      </c>
      <c r="D7870" t="s">
        <v>173</v>
      </c>
      <c r="E7870" t="s">
        <v>174</v>
      </c>
      <c r="F7870" t="s">
        <v>175</v>
      </c>
      <c r="G7870">
        <v>15.6425</v>
      </c>
      <c r="H7870">
        <v>14.64</v>
      </c>
    </row>
    <row r="7871" spans="1:8">
      <c r="A7871" t="s">
        <v>503</v>
      </c>
      <c r="B7871">
        <v>22</v>
      </c>
      <c r="C7871">
        <v>4</v>
      </c>
      <c r="D7871" t="s">
        <v>173</v>
      </c>
      <c r="E7871" t="s">
        <v>174</v>
      </c>
      <c r="F7871" t="s">
        <v>175</v>
      </c>
      <c r="G7871">
        <v>13.85</v>
      </c>
      <c r="H7871">
        <v>14.24</v>
      </c>
    </row>
    <row r="7872" spans="1:8">
      <c r="A7872" t="s">
        <v>503</v>
      </c>
      <c r="B7872">
        <v>23</v>
      </c>
      <c r="C7872">
        <v>4</v>
      </c>
      <c r="D7872" t="s">
        <v>173</v>
      </c>
      <c r="E7872" t="s">
        <v>174</v>
      </c>
      <c r="F7872" t="s">
        <v>175</v>
      </c>
      <c r="G7872">
        <v>9.2624999999999993</v>
      </c>
      <c r="H7872">
        <v>12.13</v>
      </c>
    </row>
    <row r="7873" spans="1:8">
      <c r="A7873" t="s">
        <v>503</v>
      </c>
      <c r="B7873">
        <v>24</v>
      </c>
      <c r="C7873">
        <v>4</v>
      </c>
      <c r="D7873" t="s">
        <v>173</v>
      </c>
      <c r="E7873" t="s">
        <v>174</v>
      </c>
      <c r="F7873" t="s">
        <v>175</v>
      </c>
      <c r="G7873">
        <v>4.25</v>
      </c>
      <c r="H7873">
        <v>9.35</v>
      </c>
    </row>
    <row r="7874" spans="1:8">
      <c r="A7874" t="s">
        <v>504</v>
      </c>
      <c r="B7874">
        <v>1</v>
      </c>
      <c r="C7874">
        <v>4</v>
      </c>
      <c r="D7874" t="s">
        <v>173</v>
      </c>
      <c r="E7874" t="s">
        <v>174</v>
      </c>
      <c r="F7874" t="s">
        <v>175</v>
      </c>
      <c r="G7874">
        <v>2.39</v>
      </c>
      <c r="H7874">
        <v>6.36</v>
      </c>
    </row>
    <row r="7875" spans="1:8">
      <c r="A7875" t="s">
        <v>504</v>
      </c>
      <c r="B7875">
        <v>2</v>
      </c>
      <c r="C7875">
        <v>4</v>
      </c>
      <c r="D7875" t="s">
        <v>173</v>
      </c>
      <c r="E7875" t="s">
        <v>174</v>
      </c>
      <c r="F7875" t="s">
        <v>175</v>
      </c>
      <c r="G7875">
        <v>-5.0999999999999996</v>
      </c>
      <c r="H7875">
        <v>4.79</v>
      </c>
    </row>
    <row r="7876" spans="1:8">
      <c r="A7876" t="s">
        <v>504</v>
      </c>
      <c r="B7876">
        <v>3</v>
      </c>
      <c r="C7876">
        <v>4</v>
      </c>
      <c r="D7876" t="s">
        <v>173</v>
      </c>
      <c r="E7876" t="s">
        <v>174</v>
      </c>
      <c r="F7876" t="s">
        <v>175</v>
      </c>
      <c r="G7876">
        <v>-6.92</v>
      </c>
      <c r="H7876">
        <v>4.63</v>
      </c>
    </row>
    <row r="7877" spans="1:8">
      <c r="A7877" t="s">
        <v>504</v>
      </c>
      <c r="B7877">
        <v>4</v>
      </c>
      <c r="C7877">
        <v>4</v>
      </c>
      <c r="D7877" t="s">
        <v>173</v>
      </c>
      <c r="E7877" t="s">
        <v>174</v>
      </c>
      <c r="F7877" t="s">
        <v>175</v>
      </c>
      <c r="G7877">
        <v>-8.8600000000000012</v>
      </c>
      <c r="H7877">
        <v>4.53</v>
      </c>
    </row>
    <row r="7878" spans="1:8">
      <c r="A7878" t="s">
        <v>504</v>
      </c>
      <c r="B7878">
        <v>5</v>
      </c>
      <c r="C7878">
        <v>4</v>
      </c>
      <c r="D7878" t="s">
        <v>173</v>
      </c>
      <c r="E7878" t="s">
        <v>174</v>
      </c>
      <c r="F7878" t="s">
        <v>175</v>
      </c>
      <c r="G7878">
        <v>-5.3125</v>
      </c>
      <c r="H7878">
        <v>4.6100000000000003</v>
      </c>
    </row>
    <row r="7879" spans="1:8">
      <c r="A7879" t="s">
        <v>504</v>
      </c>
      <c r="B7879">
        <v>6</v>
      </c>
      <c r="C7879">
        <v>4</v>
      </c>
      <c r="D7879" t="s">
        <v>173</v>
      </c>
      <c r="E7879" t="s">
        <v>174</v>
      </c>
      <c r="F7879" t="s">
        <v>175</v>
      </c>
      <c r="G7879">
        <v>-0.58000000000000007</v>
      </c>
      <c r="H7879">
        <v>4.68</v>
      </c>
    </row>
    <row r="7880" spans="1:8">
      <c r="A7880" t="s">
        <v>504</v>
      </c>
      <c r="B7880">
        <v>7</v>
      </c>
      <c r="C7880">
        <v>4</v>
      </c>
      <c r="D7880" t="s">
        <v>173</v>
      </c>
      <c r="E7880" t="s">
        <v>174</v>
      </c>
      <c r="F7880" t="s">
        <v>175</v>
      </c>
      <c r="G7880">
        <v>7.6425000000000001</v>
      </c>
      <c r="H7880">
        <v>9.8000000000000007</v>
      </c>
    </row>
    <row r="7881" spans="1:8">
      <c r="A7881" t="s">
        <v>504</v>
      </c>
      <c r="B7881">
        <v>8</v>
      </c>
      <c r="C7881">
        <v>4</v>
      </c>
      <c r="D7881" t="s">
        <v>173</v>
      </c>
      <c r="E7881" t="s">
        <v>174</v>
      </c>
      <c r="F7881" t="s">
        <v>175</v>
      </c>
      <c r="G7881">
        <v>8.5174999999999983</v>
      </c>
      <c r="H7881">
        <v>13.24</v>
      </c>
    </row>
    <row r="7882" spans="1:8">
      <c r="A7882" t="s">
        <v>504</v>
      </c>
      <c r="B7882">
        <v>9</v>
      </c>
      <c r="C7882">
        <v>4</v>
      </c>
      <c r="D7882" t="s">
        <v>173</v>
      </c>
      <c r="E7882" t="s">
        <v>174</v>
      </c>
      <c r="F7882" t="s">
        <v>175</v>
      </c>
      <c r="G7882">
        <v>10.17</v>
      </c>
      <c r="H7882">
        <v>13.46</v>
      </c>
    </row>
    <row r="7883" spans="1:8">
      <c r="A7883" t="s">
        <v>504</v>
      </c>
      <c r="B7883">
        <v>10</v>
      </c>
      <c r="C7883">
        <v>4</v>
      </c>
      <c r="D7883" t="s">
        <v>173</v>
      </c>
      <c r="E7883" t="s">
        <v>174</v>
      </c>
      <c r="F7883" t="s">
        <v>175</v>
      </c>
      <c r="G7883">
        <v>1.4025000000000003</v>
      </c>
      <c r="H7883">
        <v>14.69</v>
      </c>
    </row>
    <row r="7884" spans="1:8">
      <c r="A7884" t="s">
        <v>504</v>
      </c>
      <c r="B7884">
        <v>11</v>
      </c>
      <c r="C7884">
        <v>4</v>
      </c>
      <c r="D7884" t="s">
        <v>173</v>
      </c>
      <c r="E7884" t="s">
        <v>174</v>
      </c>
      <c r="F7884" t="s">
        <v>175</v>
      </c>
      <c r="G7884">
        <v>7.2149999999999999</v>
      </c>
      <c r="H7884">
        <v>14.72</v>
      </c>
    </row>
    <row r="7885" spans="1:8">
      <c r="A7885" t="s">
        <v>504</v>
      </c>
      <c r="B7885">
        <v>12</v>
      </c>
      <c r="C7885">
        <v>4</v>
      </c>
      <c r="D7885" t="s">
        <v>173</v>
      </c>
      <c r="E7885" t="s">
        <v>174</v>
      </c>
      <c r="F7885" t="s">
        <v>175</v>
      </c>
      <c r="G7885">
        <v>8.7625000000000011</v>
      </c>
      <c r="H7885">
        <v>15.69</v>
      </c>
    </row>
    <row r="7886" spans="1:8">
      <c r="A7886" t="s">
        <v>504</v>
      </c>
      <c r="B7886">
        <v>13</v>
      </c>
      <c r="C7886">
        <v>4</v>
      </c>
      <c r="D7886" t="s">
        <v>173</v>
      </c>
      <c r="E7886" t="s">
        <v>174</v>
      </c>
      <c r="F7886" t="s">
        <v>175</v>
      </c>
      <c r="G7886">
        <v>12.857499999999998</v>
      </c>
      <c r="H7886">
        <v>17.670000000000002</v>
      </c>
    </row>
    <row r="7887" spans="1:8">
      <c r="A7887" t="s">
        <v>504</v>
      </c>
      <c r="B7887">
        <v>14</v>
      </c>
      <c r="C7887">
        <v>4</v>
      </c>
      <c r="D7887" t="s">
        <v>173</v>
      </c>
      <c r="E7887" t="s">
        <v>174</v>
      </c>
      <c r="F7887" t="s">
        <v>175</v>
      </c>
      <c r="G7887">
        <v>12.83</v>
      </c>
      <c r="H7887">
        <v>18.48</v>
      </c>
    </row>
    <row r="7888" spans="1:8">
      <c r="A7888" t="s">
        <v>504</v>
      </c>
      <c r="B7888">
        <v>15</v>
      </c>
      <c r="C7888">
        <v>4</v>
      </c>
      <c r="D7888" t="s">
        <v>173</v>
      </c>
      <c r="E7888" t="s">
        <v>174</v>
      </c>
      <c r="F7888" t="s">
        <v>175</v>
      </c>
      <c r="G7888">
        <v>14.16</v>
      </c>
      <c r="H7888">
        <v>19.670000000000002</v>
      </c>
    </row>
    <row r="7889" spans="1:8">
      <c r="A7889" t="s">
        <v>504</v>
      </c>
      <c r="B7889">
        <v>16</v>
      </c>
      <c r="C7889">
        <v>4</v>
      </c>
      <c r="D7889" t="s">
        <v>173</v>
      </c>
      <c r="E7889" t="s">
        <v>174</v>
      </c>
      <c r="F7889" t="s">
        <v>175</v>
      </c>
      <c r="G7889">
        <v>16.9025</v>
      </c>
      <c r="H7889">
        <v>21.81</v>
      </c>
    </row>
    <row r="7890" spans="1:8">
      <c r="A7890" t="s">
        <v>504</v>
      </c>
      <c r="B7890">
        <v>17</v>
      </c>
      <c r="C7890">
        <v>4</v>
      </c>
      <c r="D7890" t="s">
        <v>173</v>
      </c>
      <c r="E7890" t="s">
        <v>174</v>
      </c>
      <c r="F7890" t="s">
        <v>175</v>
      </c>
      <c r="G7890">
        <v>18.45</v>
      </c>
      <c r="H7890">
        <v>21.88</v>
      </c>
    </row>
    <row r="7891" spans="1:8">
      <c r="A7891" t="s">
        <v>504</v>
      </c>
      <c r="B7891">
        <v>18</v>
      </c>
      <c r="C7891">
        <v>4</v>
      </c>
      <c r="D7891" t="s">
        <v>173</v>
      </c>
      <c r="E7891" t="s">
        <v>174</v>
      </c>
      <c r="F7891" t="s">
        <v>175</v>
      </c>
      <c r="G7891">
        <v>19.285000000000004</v>
      </c>
      <c r="H7891">
        <v>24.03</v>
      </c>
    </row>
    <row r="7892" spans="1:8">
      <c r="A7892" t="s">
        <v>504</v>
      </c>
      <c r="B7892">
        <v>19</v>
      </c>
      <c r="C7892">
        <v>4</v>
      </c>
      <c r="D7892" t="s">
        <v>173</v>
      </c>
      <c r="E7892" t="s">
        <v>174</v>
      </c>
      <c r="F7892" t="s">
        <v>175</v>
      </c>
      <c r="G7892">
        <v>17.920000000000002</v>
      </c>
      <c r="H7892">
        <v>24.46</v>
      </c>
    </row>
    <row r="7893" spans="1:8">
      <c r="A7893" t="s">
        <v>504</v>
      </c>
      <c r="B7893">
        <v>20</v>
      </c>
      <c r="C7893">
        <v>4</v>
      </c>
      <c r="D7893" t="s">
        <v>173</v>
      </c>
      <c r="E7893" t="s">
        <v>174</v>
      </c>
      <c r="F7893" t="s">
        <v>175</v>
      </c>
      <c r="G7893">
        <v>22.06</v>
      </c>
      <c r="H7893">
        <v>19.57</v>
      </c>
    </row>
    <row r="7894" spans="1:8">
      <c r="A7894" t="s">
        <v>504</v>
      </c>
      <c r="B7894">
        <v>21</v>
      </c>
      <c r="C7894">
        <v>4</v>
      </c>
      <c r="D7894" t="s">
        <v>173</v>
      </c>
      <c r="E7894" t="s">
        <v>174</v>
      </c>
      <c r="F7894" t="s">
        <v>175</v>
      </c>
      <c r="G7894">
        <v>16.127499999999998</v>
      </c>
      <c r="H7894">
        <v>18.510000000000002</v>
      </c>
    </row>
    <row r="7895" spans="1:8">
      <c r="A7895" t="s">
        <v>504</v>
      </c>
      <c r="B7895">
        <v>22</v>
      </c>
      <c r="C7895">
        <v>4</v>
      </c>
      <c r="D7895" t="s">
        <v>173</v>
      </c>
      <c r="E7895" t="s">
        <v>174</v>
      </c>
      <c r="F7895" t="s">
        <v>175</v>
      </c>
      <c r="G7895">
        <v>15.245000000000001</v>
      </c>
      <c r="H7895">
        <v>15.86</v>
      </c>
    </row>
    <row r="7896" spans="1:8">
      <c r="A7896" t="s">
        <v>504</v>
      </c>
      <c r="B7896">
        <v>23</v>
      </c>
      <c r="C7896">
        <v>4</v>
      </c>
      <c r="D7896" t="s">
        <v>173</v>
      </c>
      <c r="E7896" t="s">
        <v>174</v>
      </c>
      <c r="F7896" t="s">
        <v>175</v>
      </c>
      <c r="G7896">
        <v>13.6875</v>
      </c>
      <c r="H7896">
        <v>14.52</v>
      </c>
    </row>
    <row r="7897" spans="1:8">
      <c r="A7897" t="s">
        <v>504</v>
      </c>
      <c r="B7897">
        <v>24</v>
      </c>
      <c r="C7897">
        <v>4</v>
      </c>
      <c r="D7897" t="s">
        <v>173</v>
      </c>
      <c r="E7897" t="s">
        <v>174</v>
      </c>
      <c r="F7897" t="s">
        <v>175</v>
      </c>
      <c r="G7897">
        <v>13.5075</v>
      </c>
      <c r="H7897">
        <v>12.65</v>
      </c>
    </row>
    <row r="7898" spans="1:8">
      <c r="A7898" t="s">
        <v>505</v>
      </c>
      <c r="B7898">
        <v>1</v>
      </c>
      <c r="C7898">
        <v>4</v>
      </c>
      <c r="D7898" t="s">
        <v>173</v>
      </c>
      <c r="E7898" t="s">
        <v>174</v>
      </c>
      <c r="F7898" t="s">
        <v>175</v>
      </c>
      <c r="G7898">
        <v>12.852499999999999</v>
      </c>
      <c r="H7898">
        <v>9.33</v>
      </c>
    </row>
    <row r="7899" spans="1:8">
      <c r="A7899" t="s">
        <v>505</v>
      </c>
      <c r="B7899">
        <v>2</v>
      </c>
      <c r="C7899">
        <v>4</v>
      </c>
      <c r="D7899" t="s">
        <v>173</v>
      </c>
      <c r="E7899" t="s">
        <v>174</v>
      </c>
      <c r="F7899" t="s">
        <v>175</v>
      </c>
      <c r="G7899">
        <v>13.22</v>
      </c>
      <c r="H7899">
        <v>4.75</v>
      </c>
    </row>
    <row r="7900" spans="1:8">
      <c r="A7900" t="s">
        <v>505</v>
      </c>
      <c r="B7900">
        <v>3</v>
      </c>
      <c r="C7900">
        <v>4</v>
      </c>
      <c r="D7900" t="s">
        <v>173</v>
      </c>
      <c r="E7900" t="s">
        <v>174</v>
      </c>
      <c r="F7900" t="s">
        <v>175</v>
      </c>
      <c r="G7900">
        <v>12.02</v>
      </c>
      <c r="H7900">
        <v>6.71</v>
      </c>
    </row>
    <row r="7901" spans="1:8">
      <c r="A7901" t="s">
        <v>505</v>
      </c>
      <c r="B7901">
        <v>4</v>
      </c>
      <c r="C7901">
        <v>4</v>
      </c>
      <c r="D7901" t="s">
        <v>173</v>
      </c>
      <c r="E7901" t="s">
        <v>174</v>
      </c>
      <c r="F7901" t="s">
        <v>175</v>
      </c>
      <c r="G7901">
        <v>13.597499999999998</v>
      </c>
      <c r="H7901">
        <v>12.49</v>
      </c>
    </row>
    <row r="7902" spans="1:8">
      <c r="A7902" t="s">
        <v>505</v>
      </c>
      <c r="B7902">
        <v>5</v>
      </c>
      <c r="C7902">
        <v>4</v>
      </c>
      <c r="D7902" t="s">
        <v>173</v>
      </c>
      <c r="E7902" t="s">
        <v>174</v>
      </c>
      <c r="F7902" t="s">
        <v>175</v>
      </c>
      <c r="G7902">
        <v>18.122500000000002</v>
      </c>
      <c r="H7902">
        <v>15.5</v>
      </c>
    </row>
    <row r="7903" spans="1:8">
      <c r="A7903" t="s">
        <v>505</v>
      </c>
      <c r="B7903">
        <v>6</v>
      </c>
      <c r="C7903">
        <v>4</v>
      </c>
      <c r="D7903" t="s">
        <v>173</v>
      </c>
      <c r="E7903" t="s">
        <v>174</v>
      </c>
      <c r="F7903" t="s">
        <v>175</v>
      </c>
      <c r="G7903">
        <v>16.324999999999999</v>
      </c>
      <c r="H7903">
        <v>16.87</v>
      </c>
    </row>
    <row r="7904" spans="1:8">
      <c r="A7904" t="s">
        <v>505</v>
      </c>
      <c r="B7904">
        <v>7</v>
      </c>
      <c r="C7904">
        <v>4</v>
      </c>
      <c r="D7904" t="s">
        <v>173</v>
      </c>
      <c r="E7904" t="s">
        <v>174</v>
      </c>
      <c r="F7904" t="s">
        <v>175</v>
      </c>
      <c r="G7904">
        <v>19.309999999999999</v>
      </c>
      <c r="H7904">
        <v>19.91</v>
      </c>
    </row>
    <row r="7905" spans="1:8">
      <c r="A7905" t="s">
        <v>505</v>
      </c>
      <c r="B7905">
        <v>8</v>
      </c>
      <c r="C7905">
        <v>4</v>
      </c>
      <c r="D7905" t="s">
        <v>173</v>
      </c>
      <c r="E7905" t="s">
        <v>174</v>
      </c>
      <c r="F7905" t="s">
        <v>175</v>
      </c>
      <c r="G7905">
        <v>21.647500000000001</v>
      </c>
      <c r="H7905">
        <v>20.260000000000002</v>
      </c>
    </row>
    <row r="7906" spans="1:8">
      <c r="A7906" t="s">
        <v>505</v>
      </c>
      <c r="B7906">
        <v>9</v>
      </c>
      <c r="C7906">
        <v>4</v>
      </c>
      <c r="D7906" t="s">
        <v>173</v>
      </c>
      <c r="E7906" t="s">
        <v>174</v>
      </c>
      <c r="F7906" t="s">
        <v>175</v>
      </c>
      <c r="G7906">
        <v>25.032499999999999</v>
      </c>
      <c r="H7906">
        <v>22.21</v>
      </c>
    </row>
    <row r="7907" spans="1:8">
      <c r="A7907" t="s">
        <v>505</v>
      </c>
      <c r="B7907">
        <v>10</v>
      </c>
      <c r="C7907">
        <v>4</v>
      </c>
      <c r="D7907" t="s">
        <v>173</v>
      </c>
      <c r="E7907" t="s">
        <v>174</v>
      </c>
      <c r="F7907" t="s">
        <v>175</v>
      </c>
      <c r="G7907">
        <v>37.327500000000001</v>
      </c>
      <c r="H7907">
        <v>27.07</v>
      </c>
    </row>
    <row r="7908" spans="1:8">
      <c r="A7908" t="s">
        <v>505</v>
      </c>
      <c r="B7908">
        <v>11</v>
      </c>
      <c r="C7908">
        <v>4</v>
      </c>
      <c r="D7908" t="s">
        <v>173</v>
      </c>
      <c r="E7908" t="s">
        <v>174</v>
      </c>
      <c r="F7908" t="s">
        <v>175</v>
      </c>
      <c r="G7908">
        <v>57.127500000000005</v>
      </c>
      <c r="H7908">
        <v>28.48</v>
      </c>
    </row>
    <row r="7909" spans="1:8">
      <c r="A7909" t="s">
        <v>505</v>
      </c>
      <c r="B7909">
        <v>12</v>
      </c>
      <c r="C7909">
        <v>4</v>
      </c>
      <c r="D7909" t="s">
        <v>173</v>
      </c>
      <c r="E7909" t="s">
        <v>174</v>
      </c>
      <c r="F7909" t="s">
        <v>175</v>
      </c>
      <c r="G7909">
        <v>19.824999999999999</v>
      </c>
      <c r="H7909">
        <v>28</v>
      </c>
    </row>
    <row r="7910" spans="1:8">
      <c r="A7910" t="s">
        <v>505</v>
      </c>
      <c r="B7910">
        <v>13</v>
      </c>
      <c r="C7910">
        <v>4</v>
      </c>
      <c r="D7910" t="s">
        <v>173</v>
      </c>
      <c r="E7910" t="s">
        <v>174</v>
      </c>
      <c r="F7910" t="s">
        <v>175</v>
      </c>
      <c r="G7910">
        <v>20.325000000000003</v>
      </c>
      <c r="H7910">
        <v>25.44</v>
      </c>
    </row>
    <row r="7911" spans="1:8">
      <c r="A7911" t="s">
        <v>505</v>
      </c>
      <c r="B7911">
        <v>14</v>
      </c>
      <c r="C7911">
        <v>4</v>
      </c>
      <c r="D7911" t="s">
        <v>173</v>
      </c>
      <c r="E7911" t="s">
        <v>174</v>
      </c>
      <c r="F7911" t="s">
        <v>175</v>
      </c>
      <c r="G7911">
        <v>19.8325</v>
      </c>
      <c r="H7911">
        <v>22.73</v>
      </c>
    </row>
    <row r="7912" spans="1:8">
      <c r="A7912" t="s">
        <v>505</v>
      </c>
      <c r="B7912">
        <v>15</v>
      </c>
      <c r="C7912">
        <v>4</v>
      </c>
      <c r="D7912" t="s">
        <v>173</v>
      </c>
      <c r="E7912" t="s">
        <v>174</v>
      </c>
      <c r="F7912" t="s">
        <v>175</v>
      </c>
      <c r="G7912">
        <v>19.217500000000001</v>
      </c>
      <c r="H7912">
        <v>20.68</v>
      </c>
    </row>
    <row r="7913" spans="1:8">
      <c r="A7913" t="s">
        <v>505</v>
      </c>
      <c r="B7913">
        <v>16</v>
      </c>
      <c r="C7913">
        <v>4</v>
      </c>
      <c r="D7913" t="s">
        <v>173</v>
      </c>
      <c r="E7913" t="s">
        <v>174</v>
      </c>
      <c r="F7913" t="s">
        <v>175</v>
      </c>
      <c r="G7913">
        <v>18.23</v>
      </c>
      <c r="H7913">
        <v>18.91</v>
      </c>
    </row>
    <row r="7914" spans="1:8">
      <c r="A7914" t="s">
        <v>505</v>
      </c>
      <c r="B7914">
        <v>17</v>
      </c>
      <c r="C7914">
        <v>4</v>
      </c>
      <c r="D7914" t="s">
        <v>173</v>
      </c>
      <c r="E7914" t="s">
        <v>174</v>
      </c>
      <c r="F7914" t="s">
        <v>175</v>
      </c>
      <c r="G7914">
        <v>18.857500000000002</v>
      </c>
      <c r="H7914">
        <v>20.3</v>
      </c>
    </row>
    <row r="7915" spans="1:8">
      <c r="A7915" t="s">
        <v>505</v>
      </c>
      <c r="B7915">
        <v>18</v>
      </c>
      <c r="C7915">
        <v>4</v>
      </c>
      <c r="D7915" t="s">
        <v>173</v>
      </c>
      <c r="E7915" t="s">
        <v>174</v>
      </c>
      <c r="F7915" t="s">
        <v>175</v>
      </c>
      <c r="G7915">
        <v>59.14</v>
      </c>
      <c r="H7915">
        <v>37.58</v>
      </c>
    </row>
    <row r="7916" spans="1:8">
      <c r="A7916" t="s">
        <v>505</v>
      </c>
      <c r="B7916">
        <v>19</v>
      </c>
      <c r="C7916">
        <v>4</v>
      </c>
      <c r="D7916" t="s">
        <v>173</v>
      </c>
      <c r="E7916" t="s">
        <v>174</v>
      </c>
      <c r="F7916" t="s">
        <v>175</v>
      </c>
      <c r="G7916">
        <v>20.25</v>
      </c>
      <c r="H7916">
        <v>20.100000000000001</v>
      </c>
    </row>
    <row r="7917" spans="1:8">
      <c r="A7917" t="s">
        <v>505</v>
      </c>
      <c r="B7917">
        <v>20</v>
      </c>
      <c r="C7917">
        <v>4</v>
      </c>
      <c r="D7917" t="s">
        <v>173</v>
      </c>
      <c r="E7917" t="s">
        <v>174</v>
      </c>
      <c r="F7917" t="s">
        <v>175</v>
      </c>
      <c r="G7917">
        <v>19.637499999999999</v>
      </c>
      <c r="H7917">
        <v>17.95</v>
      </c>
    </row>
    <row r="7918" spans="1:8">
      <c r="A7918" t="s">
        <v>505</v>
      </c>
      <c r="B7918">
        <v>21</v>
      </c>
      <c r="C7918">
        <v>4</v>
      </c>
      <c r="D7918" t="s">
        <v>173</v>
      </c>
      <c r="E7918" t="s">
        <v>174</v>
      </c>
      <c r="F7918" t="s">
        <v>175</v>
      </c>
      <c r="G7918">
        <v>17.100000000000001</v>
      </c>
      <c r="H7918">
        <v>18.03</v>
      </c>
    </row>
    <row r="7919" spans="1:8">
      <c r="A7919" t="s">
        <v>505</v>
      </c>
      <c r="B7919">
        <v>22</v>
      </c>
      <c r="C7919">
        <v>4</v>
      </c>
      <c r="D7919" t="s">
        <v>173</v>
      </c>
      <c r="E7919" t="s">
        <v>174</v>
      </c>
      <c r="F7919" t="s">
        <v>175</v>
      </c>
      <c r="G7919">
        <v>15.845000000000002</v>
      </c>
      <c r="H7919">
        <v>16.88</v>
      </c>
    </row>
    <row r="7920" spans="1:8">
      <c r="A7920" t="s">
        <v>505</v>
      </c>
      <c r="B7920">
        <v>23</v>
      </c>
      <c r="C7920">
        <v>4</v>
      </c>
      <c r="D7920" t="s">
        <v>173</v>
      </c>
      <c r="E7920" t="s">
        <v>174</v>
      </c>
      <c r="F7920" t="s">
        <v>175</v>
      </c>
      <c r="G7920">
        <v>15.35</v>
      </c>
      <c r="H7920">
        <v>15.07</v>
      </c>
    </row>
    <row r="7921" spans="1:8">
      <c r="A7921" t="s">
        <v>505</v>
      </c>
      <c r="B7921">
        <v>24</v>
      </c>
      <c r="C7921">
        <v>4</v>
      </c>
      <c r="D7921" t="s">
        <v>173</v>
      </c>
      <c r="E7921" t="s">
        <v>174</v>
      </c>
      <c r="F7921" t="s">
        <v>175</v>
      </c>
      <c r="G7921">
        <v>13.685</v>
      </c>
      <c r="H7921">
        <v>14.15</v>
      </c>
    </row>
    <row r="7922" spans="1:8">
      <c r="A7922" t="s">
        <v>506</v>
      </c>
      <c r="B7922">
        <v>1</v>
      </c>
      <c r="C7922">
        <v>4</v>
      </c>
      <c r="D7922" t="s">
        <v>173</v>
      </c>
      <c r="E7922" t="s">
        <v>174</v>
      </c>
      <c r="F7922" t="s">
        <v>175</v>
      </c>
      <c r="G7922">
        <v>14.432499999999999</v>
      </c>
      <c r="H7922">
        <v>15.02</v>
      </c>
    </row>
    <row r="7923" spans="1:8">
      <c r="A7923" t="s">
        <v>506</v>
      </c>
      <c r="B7923">
        <v>2</v>
      </c>
      <c r="C7923">
        <v>4</v>
      </c>
      <c r="D7923" t="s">
        <v>173</v>
      </c>
      <c r="E7923" t="s">
        <v>174</v>
      </c>
      <c r="F7923" t="s">
        <v>175</v>
      </c>
      <c r="G7923">
        <v>10.835000000000001</v>
      </c>
      <c r="H7923">
        <v>13.14</v>
      </c>
    </row>
    <row r="7924" spans="1:8">
      <c r="A7924" t="s">
        <v>506</v>
      </c>
      <c r="B7924">
        <v>3</v>
      </c>
      <c r="C7924">
        <v>4</v>
      </c>
      <c r="D7924" t="s">
        <v>173</v>
      </c>
      <c r="E7924" t="s">
        <v>174</v>
      </c>
      <c r="F7924" t="s">
        <v>175</v>
      </c>
      <c r="G7924">
        <v>9.56</v>
      </c>
      <c r="H7924">
        <v>10.85</v>
      </c>
    </row>
    <row r="7925" spans="1:8">
      <c r="A7925" t="s">
        <v>506</v>
      </c>
      <c r="B7925">
        <v>4</v>
      </c>
      <c r="C7925">
        <v>4</v>
      </c>
      <c r="D7925" t="s">
        <v>173</v>
      </c>
      <c r="E7925" t="s">
        <v>174</v>
      </c>
      <c r="F7925" t="s">
        <v>175</v>
      </c>
      <c r="G7925">
        <v>8.370000000000001</v>
      </c>
      <c r="H7925">
        <v>11.87</v>
      </c>
    </row>
    <row r="7926" spans="1:8">
      <c r="A7926" t="s">
        <v>506</v>
      </c>
      <c r="B7926">
        <v>5</v>
      </c>
      <c r="C7926">
        <v>4</v>
      </c>
      <c r="D7926" t="s">
        <v>173</v>
      </c>
      <c r="E7926" t="s">
        <v>174</v>
      </c>
      <c r="F7926" t="s">
        <v>175</v>
      </c>
      <c r="G7926">
        <v>8.7974999999999994</v>
      </c>
      <c r="H7926">
        <v>12.58</v>
      </c>
    </row>
    <row r="7927" spans="1:8">
      <c r="A7927" t="s">
        <v>506</v>
      </c>
      <c r="B7927">
        <v>6</v>
      </c>
      <c r="C7927">
        <v>4</v>
      </c>
      <c r="D7927" t="s">
        <v>173</v>
      </c>
      <c r="E7927" t="s">
        <v>174</v>
      </c>
      <c r="F7927" t="s">
        <v>175</v>
      </c>
      <c r="G7927">
        <v>10.085000000000001</v>
      </c>
      <c r="H7927">
        <v>11.11</v>
      </c>
    </row>
    <row r="7928" spans="1:8">
      <c r="A7928" t="s">
        <v>506</v>
      </c>
      <c r="B7928">
        <v>7</v>
      </c>
      <c r="C7928">
        <v>4</v>
      </c>
      <c r="D7928" t="s">
        <v>173</v>
      </c>
      <c r="E7928" t="s">
        <v>174</v>
      </c>
      <c r="F7928" t="s">
        <v>175</v>
      </c>
      <c r="G7928">
        <v>15.067500000000001</v>
      </c>
      <c r="H7928">
        <v>14.12</v>
      </c>
    </row>
    <row r="7929" spans="1:8">
      <c r="A7929" t="s">
        <v>506</v>
      </c>
      <c r="B7929">
        <v>8</v>
      </c>
      <c r="C7929">
        <v>4</v>
      </c>
      <c r="D7929" t="s">
        <v>173</v>
      </c>
      <c r="E7929" t="s">
        <v>174</v>
      </c>
      <c r="F7929" t="s">
        <v>175</v>
      </c>
      <c r="G7929">
        <v>15.172499999999999</v>
      </c>
      <c r="H7929">
        <v>14.56</v>
      </c>
    </row>
    <row r="7930" spans="1:8">
      <c r="A7930" t="s">
        <v>506</v>
      </c>
      <c r="B7930">
        <v>9</v>
      </c>
      <c r="C7930">
        <v>4</v>
      </c>
      <c r="D7930" t="s">
        <v>173</v>
      </c>
      <c r="E7930" t="s">
        <v>174</v>
      </c>
      <c r="F7930" t="s">
        <v>175</v>
      </c>
      <c r="G7930">
        <v>17.522500000000001</v>
      </c>
      <c r="H7930">
        <v>17.53</v>
      </c>
    </row>
    <row r="7931" spans="1:8">
      <c r="A7931" t="s">
        <v>506</v>
      </c>
      <c r="B7931">
        <v>10</v>
      </c>
      <c r="C7931">
        <v>4</v>
      </c>
      <c r="D7931" t="s">
        <v>173</v>
      </c>
      <c r="E7931" t="s">
        <v>174</v>
      </c>
      <c r="F7931" t="s">
        <v>175</v>
      </c>
      <c r="G7931">
        <v>24.532499999999999</v>
      </c>
      <c r="H7931">
        <v>20.14</v>
      </c>
    </row>
    <row r="7932" spans="1:8">
      <c r="A7932" t="s">
        <v>506</v>
      </c>
      <c r="B7932">
        <v>11</v>
      </c>
      <c r="C7932">
        <v>4</v>
      </c>
      <c r="D7932" t="s">
        <v>173</v>
      </c>
      <c r="E7932" t="s">
        <v>174</v>
      </c>
      <c r="F7932" t="s">
        <v>175</v>
      </c>
      <c r="G7932">
        <v>17.467499999999998</v>
      </c>
      <c r="H7932">
        <v>23.86</v>
      </c>
    </row>
    <row r="7933" spans="1:8">
      <c r="A7933" t="s">
        <v>506</v>
      </c>
      <c r="B7933">
        <v>12</v>
      </c>
      <c r="C7933">
        <v>4</v>
      </c>
      <c r="D7933" t="s">
        <v>173</v>
      </c>
      <c r="E7933" t="s">
        <v>174</v>
      </c>
      <c r="F7933" t="s">
        <v>175</v>
      </c>
      <c r="G7933">
        <v>18.115000000000002</v>
      </c>
      <c r="H7933">
        <v>20.45</v>
      </c>
    </row>
    <row r="7934" spans="1:8">
      <c r="A7934" t="s">
        <v>506</v>
      </c>
      <c r="B7934">
        <v>13</v>
      </c>
      <c r="C7934">
        <v>4</v>
      </c>
      <c r="D7934" t="s">
        <v>173</v>
      </c>
      <c r="E7934" t="s">
        <v>174</v>
      </c>
      <c r="F7934" t="s">
        <v>175</v>
      </c>
      <c r="G7934">
        <v>18.397500000000001</v>
      </c>
      <c r="H7934">
        <v>20.149999999999999</v>
      </c>
    </row>
    <row r="7935" spans="1:8">
      <c r="A7935" t="s">
        <v>506</v>
      </c>
      <c r="B7935">
        <v>14</v>
      </c>
      <c r="C7935">
        <v>4</v>
      </c>
      <c r="D7935" t="s">
        <v>173</v>
      </c>
      <c r="E7935" t="s">
        <v>174</v>
      </c>
      <c r="F7935" t="s">
        <v>175</v>
      </c>
      <c r="G7935">
        <v>17.567499999999999</v>
      </c>
      <c r="H7935">
        <v>18.25</v>
      </c>
    </row>
    <row r="7936" spans="1:8">
      <c r="A7936" t="s">
        <v>506</v>
      </c>
      <c r="B7936">
        <v>15</v>
      </c>
      <c r="C7936">
        <v>4</v>
      </c>
      <c r="D7936" t="s">
        <v>173</v>
      </c>
      <c r="E7936" t="s">
        <v>174</v>
      </c>
      <c r="F7936" t="s">
        <v>175</v>
      </c>
      <c r="G7936">
        <v>19.37</v>
      </c>
      <c r="H7936">
        <v>18.98</v>
      </c>
    </row>
    <row r="7937" spans="1:8">
      <c r="A7937" t="s">
        <v>506</v>
      </c>
      <c r="B7937">
        <v>16</v>
      </c>
      <c r="C7937">
        <v>4</v>
      </c>
      <c r="D7937" t="s">
        <v>173</v>
      </c>
      <c r="E7937" t="s">
        <v>174</v>
      </c>
      <c r="F7937" t="s">
        <v>175</v>
      </c>
      <c r="G7937">
        <v>19.497500000000002</v>
      </c>
      <c r="H7937">
        <v>18.71</v>
      </c>
    </row>
    <row r="7938" spans="1:8">
      <c r="A7938" t="s">
        <v>506</v>
      </c>
      <c r="B7938">
        <v>17</v>
      </c>
      <c r="C7938">
        <v>4</v>
      </c>
      <c r="D7938" t="s">
        <v>173</v>
      </c>
      <c r="E7938" t="s">
        <v>174</v>
      </c>
      <c r="F7938" t="s">
        <v>175</v>
      </c>
      <c r="G7938">
        <v>243.96250000000001</v>
      </c>
      <c r="H7938">
        <v>23.37</v>
      </c>
    </row>
    <row r="7939" spans="1:8">
      <c r="A7939" t="s">
        <v>506</v>
      </c>
      <c r="B7939">
        <v>18</v>
      </c>
      <c r="C7939">
        <v>4</v>
      </c>
      <c r="D7939" t="s">
        <v>173</v>
      </c>
      <c r="E7939" t="s">
        <v>174</v>
      </c>
      <c r="F7939" t="s">
        <v>175</v>
      </c>
      <c r="G7939">
        <v>488.89249999999998</v>
      </c>
      <c r="H7939">
        <v>28.66</v>
      </c>
    </row>
    <row r="7940" spans="1:8">
      <c r="A7940" t="s">
        <v>506</v>
      </c>
      <c r="B7940">
        <v>19</v>
      </c>
      <c r="C7940">
        <v>4</v>
      </c>
      <c r="D7940" t="s">
        <v>173</v>
      </c>
      <c r="E7940" t="s">
        <v>174</v>
      </c>
      <c r="F7940" t="s">
        <v>175</v>
      </c>
      <c r="G7940">
        <v>20.297499999999999</v>
      </c>
      <c r="H7940">
        <v>20.74</v>
      </c>
    </row>
    <row r="7941" spans="1:8">
      <c r="A7941" t="s">
        <v>506</v>
      </c>
      <c r="B7941">
        <v>20</v>
      </c>
      <c r="C7941">
        <v>4</v>
      </c>
      <c r="D7941" t="s">
        <v>173</v>
      </c>
      <c r="E7941" t="s">
        <v>174</v>
      </c>
      <c r="F7941" t="s">
        <v>175</v>
      </c>
      <c r="G7941">
        <v>17.734999999999999</v>
      </c>
      <c r="H7941">
        <v>18.38</v>
      </c>
    </row>
    <row r="7942" spans="1:8">
      <c r="A7942" t="s">
        <v>506</v>
      </c>
      <c r="B7942">
        <v>21</v>
      </c>
      <c r="C7942">
        <v>4</v>
      </c>
      <c r="D7942" t="s">
        <v>173</v>
      </c>
      <c r="E7942" t="s">
        <v>174</v>
      </c>
      <c r="F7942" t="s">
        <v>175</v>
      </c>
      <c r="G7942">
        <v>17.267500000000002</v>
      </c>
      <c r="H7942">
        <v>18.64</v>
      </c>
    </row>
    <row r="7943" spans="1:8">
      <c r="A7943" t="s">
        <v>506</v>
      </c>
      <c r="B7943">
        <v>22</v>
      </c>
      <c r="C7943">
        <v>4</v>
      </c>
      <c r="D7943" t="s">
        <v>173</v>
      </c>
      <c r="E7943" t="s">
        <v>174</v>
      </c>
      <c r="F7943" t="s">
        <v>175</v>
      </c>
      <c r="G7943">
        <v>15.1275</v>
      </c>
      <c r="H7943">
        <v>17.72</v>
      </c>
    </row>
    <row r="7944" spans="1:8">
      <c r="A7944" t="s">
        <v>506</v>
      </c>
      <c r="B7944">
        <v>23</v>
      </c>
      <c r="C7944">
        <v>4</v>
      </c>
      <c r="D7944" t="s">
        <v>173</v>
      </c>
      <c r="E7944" t="s">
        <v>174</v>
      </c>
      <c r="F7944" t="s">
        <v>175</v>
      </c>
      <c r="G7944">
        <v>14.877500000000001</v>
      </c>
      <c r="H7944">
        <v>16.850000000000001</v>
      </c>
    </row>
    <row r="7945" spans="1:8">
      <c r="A7945" t="s">
        <v>506</v>
      </c>
      <c r="B7945">
        <v>24</v>
      </c>
      <c r="C7945">
        <v>4</v>
      </c>
      <c r="D7945" t="s">
        <v>173</v>
      </c>
      <c r="E7945" t="s">
        <v>174</v>
      </c>
      <c r="F7945" t="s">
        <v>175</v>
      </c>
      <c r="G7945">
        <v>13.172499999999999</v>
      </c>
      <c r="H7945">
        <v>14.34</v>
      </c>
    </row>
    <row r="7946" spans="1:8">
      <c r="A7946" t="s">
        <v>507</v>
      </c>
      <c r="B7946">
        <v>1</v>
      </c>
      <c r="C7946">
        <v>4</v>
      </c>
      <c r="D7946" t="s">
        <v>173</v>
      </c>
      <c r="E7946" t="s">
        <v>174</v>
      </c>
      <c r="F7946" t="s">
        <v>175</v>
      </c>
      <c r="G7946">
        <v>15.035</v>
      </c>
      <c r="H7946">
        <v>14.55</v>
      </c>
    </row>
    <row r="7947" spans="1:8">
      <c r="A7947" t="s">
        <v>507</v>
      </c>
      <c r="B7947">
        <v>2</v>
      </c>
      <c r="C7947">
        <v>4</v>
      </c>
      <c r="D7947" t="s">
        <v>173</v>
      </c>
      <c r="E7947" t="s">
        <v>174</v>
      </c>
      <c r="F7947" t="s">
        <v>175</v>
      </c>
      <c r="G7947">
        <v>14.35</v>
      </c>
      <c r="H7947">
        <v>12.56</v>
      </c>
    </row>
    <row r="7948" spans="1:8">
      <c r="A7948" t="s">
        <v>507</v>
      </c>
      <c r="B7948">
        <v>3</v>
      </c>
      <c r="C7948">
        <v>4</v>
      </c>
      <c r="D7948" t="s">
        <v>173</v>
      </c>
      <c r="E7948" t="s">
        <v>174</v>
      </c>
      <c r="F7948" t="s">
        <v>175</v>
      </c>
      <c r="G7948">
        <v>11.559999999999999</v>
      </c>
      <c r="H7948">
        <v>11.37</v>
      </c>
    </row>
    <row r="7949" spans="1:8">
      <c r="A7949" t="s">
        <v>507</v>
      </c>
      <c r="B7949">
        <v>4</v>
      </c>
      <c r="C7949">
        <v>4</v>
      </c>
      <c r="D7949" t="s">
        <v>173</v>
      </c>
      <c r="E7949" t="s">
        <v>174</v>
      </c>
      <c r="F7949" t="s">
        <v>175</v>
      </c>
      <c r="G7949">
        <v>13.24</v>
      </c>
      <c r="H7949">
        <v>9.68</v>
      </c>
    </row>
    <row r="7950" spans="1:8">
      <c r="A7950" t="s">
        <v>507</v>
      </c>
      <c r="B7950">
        <v>5</v>
      </c>
      <c r="C7950">
        <v>4</v>
      </c>
      <c r="D7950" t="s">
        <v>173</v>
      </c>
      <c r="E7950" t="s">
        <v>174</v>
      </c>
      <c r="F7950" t="s">
        <v>175</v>
      </c>
      <c r="G7950">
        <v>12.8725</v>
      </c>
      <c r="H7950">
        <v>10.88</v>
      </c>
    </row>
    <row r="7951" spans="1:8">
      <c r="A7951" t="s">
        <v>507</v>
      </c>
      <c r="B7951">
        <v>6</v>
      </c>
      <c r="C7951">
        <v>4</v>
      </c>
      <c r="D7951" t="s">
        <v>173</v>
      </c>
      <c r="E7951" t="s">
        <v>174</v>
      </c>
      <c r="F7951" t="s">
        <v>175</v>
      </c>
      <c r="G7951">
        <v>12.192499999999999</v>
      </c>
      <c r="H7951">
        <v>12.06</v>
      </c>
    </row>
    <row r="7952" spans="1:8">
      <c r="A7952" t="s">
        <v>507</v>
      </c>
      <c r="B7952">
        <v>7</v>
      </c>
      <c r="C7952">
        <v>4</v>
      </c>
      <c r="D7952" t="s">
        <v>173</v>
      </c>
      <c r="E7952" t="s">
        <v>174</v>
      </c>
      <c r="F7952" t="s">
        <v>175</v>
      </c>
      <c r="G7952">
        <v>14.234999999999999</v>
      </c>
      <c r="H7952">
        <v>13.61</v>
      </c>
    </row>
    <row r="7953" spans="1:8">
      <c r="A7953" t="s">
        <v>507</v>
      </c>
      <c r="B7953">
        <v>8</v>
      </c>
      <c r="C7953">
        <v>4</v>
      </c>
      <c r="D7953" t="s">
        <v>173</v>
      </c>
      <c r="E7953" t="s">
        <v>174</v>
      </c>
      <c r="F7953" t="s">
        <v>175</v>
      </c>
      <c r="G7953">
        <v>14.532500000000001</v>
      </c>
      <c r="H7953">
        <v>14.3</v>
      </c>
    </row>
    <row r="7954" spans="1:8">
      <c r="A7954" t="s">
        <v>507</v>
      </c>
      <c r="B7954">
        <v>9</v>
      </c>
      <c r="C7954">
        <v>4</v>
      </c>
      <c r="D7954" t="s">
        <v>173</v>
      </c>
      <c r="E7954" t="s">
        <v>174</v>
      </c>
      <c r="F7954" t="s">
        <v>175</v>
      </c>
      <c r="G7954">
        <v>15.9375</v>
      </c>
      <c r="H7954">
        <v>16.63</v>
      </c>
    </row>
    <row r="7955" spans="1:8">
      <c r="A7955" t="s">
        <v>507</v>
      </c>
      <c r="B7955">
        <v>10</v>
      </c>
      <c r="C7955">
        <v>4</v>
      </c>
      <c r="D7955" t="s">
        <v>173</v>
      </c>
      <c r="E7955" t="s">
        <v>174</v>
      </c>
      <c r="F7955" t="s">
        <v>175</v>
      </c>
      <c r="G7955">
        <v>17.149999999999999</v>
      </c>
      <c r="H7955">
        <v>19.45</v>
      </c>
    </row>
    <row r="7956" spans="1:8">
      <c r="A7956" t="s">
        <v>507</v>
      </c>
      <c r="B7956">
        <v>11</v>
      </c>
      <c r="C7956">
        <v>4</v>
      </c>
      <c r="D7956" t="s">
        <v>173</v>
      </c>
      <c r="E7956" t="s">
        <v>174</v>
      </c>
      <c r="F7956" t="s">
        <v>175</v>
      </c>
      <c r="G7956">
        <v>17.079999999999998</v>
      </c>
      <c r="H7956">
        <v>19.079999999999998</v>
      </c>
    </row>
    <row r="7957" spans="1:8">
      <c r="A7957" t="s">
        <v>507</v>
      </c>
      <c r="B7957">
        <v>12</v>
      </c>
      <c r="C7957">
        <v>4</v>
      </c>
      <c r="D7957" t="s">
        <v>173</v>
      </c>
      <c r="E7957" t="s">
        <v>174</v>
      </c>
      <c r="F7957" t="s">
        <v>175</v>
      </c>
      <c r="G7957">
        <v>17.8125</v>
      </c>
      <c r="H7957">
        <v>18.61</v>
      </c>
    </row>
    <row r="7958" spans="1:8">
      <c r="A7958" t="s">
        <v>507</v>
      </c>
      <c r="B7958">
        <v>13</v>
      </c>
      <c r="C7958">
        <v>4</v>
      </c>
      <c r="D7958" t="s">
        <v>173</v>
      </c>
      <c r="E7958" t="s">
        <v>174</v>
      </c>
      <c r="F7958" t="s">
        <v>175</v>
      </c>
      <c r="G7958">
        <v>17.759999999999998</v>
      </c>
      <c r="H7958">
        <v>19.43</v>
      </c>
    </row>
    <row r="7959" spans="1:8">
      <c r="A7959" t="s">
        <v>507</v>
      </c>
      <c r="B7959">
        <v>14</v>
      </c>
      <c r="C7959">
        <v>4</v>
      </c>
      <c r="D7959" t="s">
        <v>173</v>
      </c>
      <c r="E7959" t="s">
        <v>174</v>
      </c>
      <c r="F7959" t="s">
        <v>175</v>
      </c>
      <c r="G7959">
        <v>17.494999999999997</v>
      </c>
      <c r="H7959">
        <v>19.399999999999999</v>
      </c>
    </row>
    <row r="7960" spans="1:8">
      <c r="A7960" t="s">
        <v>507</v>
      </c>
      <c r="B7960">
        <v>15</v>
      </c>
      <c r="C7960">
        <v>4</v>
      </c>
      <c r="D7960" t="s">
        <v>173</v>
      </c>
      <c r="E7960" t="s">
        <v>174</v>
      </c>
      <c r="F7960" t="s">
        <v>175</v>
      </c>
      <c r="G7960">
        <v>16.125</v>
      </c>
      <c r="H7960">
        <v>18</v>
      </c>
    </row>
    <row r="7961" spans="1:8">
      <c r="A7961" t="s">
        <v>507</v>
      </c>
      <c r="B7961">
        <v>16</v>
      </c>
      <c r="C7961">
        <v>4</v>
      </c>
      <c r="D7961" t="s">
        <v>173</v>
      </c>
      <c r="E7961" t="s">
        <v>174</v>
      </c>
      <c r="F7961" t="s">
        <v>175</v>
      </c>
      <c r="G7961">
        <v>15.59</v>
      </c>
      <c r="H7961">
        <v>16.670000000000002</v>
      </c>
    </row>
    <row r="7962" spans="1:8">
      <c r="A7962" t="s">
        <v>507</v>
      </c>
      <c r="B7962">
        <v>17</v>
      </c>
      <c r="C7962">
        <v>4</v>
      </c>
      <c r="D7962" t="s">
        <v>173</v>
      </c>
      <c r="E7962" t="s">
        <v>174</v>
      </c>
      <c r="F7962" t="s">
        <v>175</v>
      </c>
      <c r="G7962">
        <v>16.857500000000002</v>
      </c>
      <c r="H7962">
        <v>18.75</v>
      </c>
    </row>
    <row r="7963" spans="1:8">
      <c r="A7963" t="s">
        <v>507</v>
      </c>
      <c r="B7963">
        <v>18</v>
      </c>
      <c r="C7963">
        <v>4</v>
      </c>
      <c r="D7963" t="s">
        <v>173</v>
      </c>
      <c r="E7963" t="s">
        <v>174</v>
      </c>
      <c r="F7963" t="s">
        <v>175</v>
      </c>
      <c r="G7963">
        <v>36.927499999999995</v>
      </c>
      <c r="H7963">
        <v>27.41</v>
      </c>
    </row>
    <row r="7964" spans="1:8">
      <c r="A7964" t="s">
        <v>507</v>
      </c>
      <c r="B7964">
        <v>19</v>
      </c>
      <c r="C7964">
        <v>4</v>
      </c>
      <c r="D7964" t="s">
        <v>173</v>
      </c>
      <c r="E7964" t="s">
        <v>174</v>
      </c>
      <c r="F7964" t="s">
        <v>175</v>
      </c>
      <c r="G7964">
        <v>19.625</v>
      </c>
      <c r="H7964">
        <v>20.350000000000001</v>
      </c>
    </row>
    <row r="7965" spans="1:8">
      <c r="A7965" t="s">
        <v>507</v>
      </c>
      <c r="B7965">
        <v>20</v>
      </c>
      <c r="C7965">
        <v>4</v>
      </c>
      <c r="D7965" t="s">
        <v>173</v>
      </c>
      <c r="E7965" t="s">
        <v>174</v>
      </c>
      <c r="F7965" t="s">
        <v>175</v>
      </c>
      <c r="G7965">
        <v>19.674999999999997</v>
      </c>
      <c r="H7965">
        <v>22.89</v>
      </c>
    </row>
    <row r="7966" spans="1:8">
      <c r="A7966" t="s">
        <v>507</v>
      </c>
      <c r="B7966">
        <v>21</v>
      </c>
      <c r="C7966">
        <v>4</v>
      </c>
      <c r="D7966" t="s">
        <v>173</v>
      </c>
      <c r="E7966" t="s">
        <v>174</v>
      </c>
      <c r="F7966" t="s">
        <v>175</v>
      </c>
      <c r="G7966">
        <v>18.712499999999999</v>
      </c>
      <c r="H7966">
        <v>19.48</v>
      </c>
    </row>
    <row r="7967" spans="1:8">
      <c r="A7967" t="s">
        <v>507</v>
      </c>
      <c r="B7967">
        <v>22</v>
      </c>
      <c r="C7967">
        <v>4</v>
      </c>
      <c r="D7967" t="s">
        <v>173</v>
      </c>
      <c r="E7967" t="s">
        <v>174</v>
      </c>
      <c r="F7967" t="s">
        <v>175</v>
      </c>
      <c r="G7967">
        <v>18.747499999999999</v>
      </c>
      <c r="H7967">
        <v>26.42</v>
      </c>
    </row>
    <row r="7968" spans="1:8">
      <c r="A7968" t="s">
        <v>507</v>
      </c>
      <c r="B7968">
        <v>23</v>
      </c>
      <c r="C7968">
        <v>4</v>
      </c>
      <c r="D7968" t="s">
        <v>173</v>
      </c>
      <c r="E7968" t="s">
        <v>174</v>
      </c>
      <c r="F7968" t="s">
        <v>175</v>
      </c>
      <c r="G7968">
        <v>17.262499999999999</v>
      </c>
      <c r="H7968">
        <v>23.82</v>
      </c>
    </row>
    <row r="7969" spans="1:8">
      <c r="A7969" t="s">
        <v>507</v>
      </c>
      <c r="B7969">
        <v>24</v>
      </c>
      <c r="C7969">
        <v>4</v>
      </c>
      <c r="D7969" t="s">
        <v>173</v>
      </c>
      <c r="E7969" t="s">
        <v>174</v>
      </c>
      <c r="F7969" t="s">
        <v>175</v>
      </c>
      <c r="G7969">
        <v>14.987500000000001</v>
      </c>
      <c r="H7969">
        <v>20.260000000000002</v>
      </c>
    </row>
    <row r="7970" spans="1:8">
      <c r="A7970" t="s">
        <v>508</v>
      </c>
      <c r="B7970">
        <v>1</v>
      </c>
      <c r="C7970">
        <v>4</v>
      </c>
      <c r="D7970" t="s">
        <v>173</v>
      </c>
      <c r="E7970" t="s">
        <v>174</v>
      </c>
      <c r="F7970" t="s">
        <v>175</v>
      </c>
      <c r="G7970">
        <v>15.747499999999999</v>
      </c>
      <c r="H7970">
        <v>18.21</v>
      </c>
    </row>
    <row r="7971" spans="1:8">
      <c r="A7971" t="s">
        <v>508</v>
      </c>
      <c r="B7971">
        <v>2</v>
      </c>
      <c r="C7971">
        <v>4</v>
      </c>
      <c r="D7971" t="s">
        <v>173</v>
      </c>
      <c r="E7971" t="s">
        <v>174</v>
      </c>
      <c r="F7971" t="s">
        <v>175</v>
      </c>
      <c r="G7971">
        <v>15.557499999999999</v>
      </c>
      <c r="H7971">
        <v>17.28</v>
      </c>
    </row>
    <row r="7972" spans="1:8">
      <c r="A7972" t="s">
        <v>508</v>
      </c>
      <c r="B7972">
        <v>3</v>
      </c>
      <c r="C7972">
        <v>4</v>
      </c>
      <c r="D7972" t="s">
        <v>173</v>
      </c>
      <c r="E7972" t="s">
        <v>174</v>
      </c>
      <c r="F7972" t="s">
        <v>175</v>
      </c>
      <c r="G7972">
        <v>15.432500000000001</v>
      </c>
      <c r="H7972">
        <v>17.25</v>
      </c>
    </row>
    <row r="7973" spans="1:8">
      <c r="A7973" t="s">
        <v>508</v>
      </c>
      <c r="B7973">
        <v>4</v>
      </c>
      <c r="C7973">
        <v>4</v>
      </c>
      <c r="D7973" t="s">
        <v>173</v>
      </c>
      <c r="E7973" t="s">
        <v>174</v>
      </c>
      <c r="F7973" t="s">
        <v>175</v>
      </c>
      <c r="G7973">
        <v>17.155000000000001</v>
      </c>
      <c r="H7973">
        <v>17.39</v>
      </c>
    </row>
    <row r="7974" spans="1:8">
      <c r="A7974" t="s">
        <v>508</v>
      </c>
      <c r="B7974">
        <v>5</v>
      </c>
      <c r="C7974">
        <v>4</v>
      </c>
      <c r="D7974" t="s">
        <v>173</v>
      </c>
      <c r="E7974" t="s">
        <v>174</v>
      </c>
      <c r="F7974" t="s">
        <v>175</v>
      </c>
      <c r="G7974">
        <v>16.977499999999999</v>
      </c>
      <c r="H7974">
        <v>18.579999999999998</v>
      </c>
    </row>
    <row r="7975" spans="1:8">
      <c r="A7975" t="s">
        <v>508</v>
      </c>
      <c r="B7975">
        <v>6</v>
      </c>
      <c r="C7975">
        <v>4</v>
      </c>
      <c r="D7975" t="s">
        <v>173</v>
      </c>
      <c r="E7975" t="s">
        <v>174</v>
      </c>
      <c r="F7975" t="s">
        <v>175</v>
      </c>
      <c r="G7975">
        <v>16.3825</v>
      </c>
      <c r="H7975">
        <v>17.59</v>
      </c>
    </row>
    <row r="7976" spans="1:8">
      <c r="A7976" t="s">
        <v>508</v>
      </c>
      <c r="B7976">
        <v>7</v>
      </c>
      <c r="C7976">
        <v>4</v>
      </c>
      <c r="D7976" t="s">
        <v>173</v>
      </c>
      <c r="E7976" t="s">
        <v>174</v>
      </c>
      <c r="F7976" t="s">
        <v>175</v>
      </c>
      <c r="G7976">
        <v>15.885</v>
      </c>
      <c r="H7976">
        <v>18.559999999999999</v>
      </c>
    </row>
    <row r="7977" spans="1:8">
      <c r="A7977" t="s">
        <v>508</v>
      </c>
      <c r="B7977">
        <v>8</v>
      </c>
      <c r="C7977">
        <v>4</v>
      </c>
      <c r="D7977" t="s">
        <v>173</v>
      </c>
      <c r="E7977" t="s">
        <v>174</v>
      </c>
      <c r="F7977" t="s">
        <v>175</v>
      </c>
      <c r="G7977">
        <v>14.2525</v>
      </c>
      <c r="H7977">
        <v>18.11</v>
      </c>
    </row>
    <row r="7978" spans="1:8">
      <c r="A7978" t="s">
        <v>508</v>
      </c>
      <c r="B7978">
        <v>9</v>
      </c>
      <c r="C7978">
        <v>4</v>
      </c>
      <c r="D7978" t="s">
        <v>173</v>
      </c>
      <c r="E7978" t="s">
        <v>174</v>
      </c>
      <c r="F7978" t="s">
        <v>175</v>
      </c>
      <c r="G7978">
        <v>16.752500000000001</v>
      </c>
      <c r="H7978">
        <v>19.96</v>
      </c>
    </row>
    <row r="7979" spans="1:8">
      <c r="A7979" t="s">
        <v>508</v>
      </c>
      <c r="B7979">
        <v>10</v>
      </c>
      <c r="C7979">
        <v>4</v>
      </c>
      <c r="D7979" t="s">
        <v>173</v>
      </c>
      <c r="E7979" t="s">
        <v>174</v>
      </c>
      <c r="F7979" t="s">
        <v>175</v>
      </c>
      <c r="G7979">
        <v>17.877500000000001</v>
      </c>
      <c r="H7979">
        <v>21.57</v>
      </c>
    </row>
    <row r="7980" spans="1:8">
      <c r="A7980" t="s">
        <v>508</v>
      </c>
      <c r="B7980">
        <v>11</v>
      </c>
      <c r="C7980">
        <v>4</v>
      </c>
      <c r="D7980" t="s">
        <v>173</v>
      </c>
      <c r="E7980" t="s">
        <v>174</v>
      </c>
      <c r="F7980" t="s">
        <v>175</v>
      </c>
      <c r="G7980">
        <v>17.892499999999998</v>
      </c>
      <c r="H7980">
        <v>23.2</v>
      </c>
    </row>
    <row r="7981" spans="1:8">
      <c r="A7981" t="s">
        <v>508</v>
      </c>
      <c r="B7981">
        <v>12</v>
      </c>
      <c r="C7981">
        <v>4</v>
      </c>
      <c r="D7981" t="s">
        <v>173</v>
      </c>
      <c r="E7981" t="s">
        <v>174</v>
      </c>
      <c r="F7981" t="s">
        <v>175</v>
      </c>
      <c r="G7981">
        <v>17.934999999999999</v>
      </c>
      <c r="H7981">
        <v>22.3</v>
      </c>
    </row>
    <row r="7982" spans="1:8">
      <c r="A7982" t="s">
        <v>508</v>
      </c>
      <c r="B7982">
        <v>13</v>
      </c>
      <c r="C7982">
        <v>4</v>
      </c>
      <c r="D7982" t="s">
        <v>173</v>
      </c>
      <c r="E7982" t="s">
        <v>174</v>
      </c>
      <c r="F7982" t="s">
        <v>175</v>
      </c>
      <c r="G7982">
        <v>17.670000000000002</v>
      </c>
      <c r="H7982">
        <v>21.86</v>
      </c>
    </row>
    <row r="7983" spans="1:8">
      <c r="A7983" t="s">
        <v>508</v>
      </c>
      <c r="B7983">
        <v>14</v>
      </c>
      <c r="C7983">
        <v>4</v>
      </c>
      <c r="D7983" t="s">
        <v>173</v>
      </c>
      <c r="E7983" t="s">
        <v>174</v>
      </c>
      <c r="F7983" t="s">
        <v>175</v>
      </c>
      <c r="G7983">
        <v>16.38</v>
      </c>
      <c r="H7983">
        <v>20.399999999999999</v>
      </c>
    </row>
    <row r="7984" spans="1:8">
      <c r="A7984" t="s">
        <v>508</v>
      </c>
      <c r="B7984">
        <v>15</v>
      </c>
      <c r="C7984">
        <v>4</v>
      </c>
      <c r="D7984" t="s">
        <v>173</v>
      </c>
      <c r="E7984" t="s">
        <v>174</v>
      </c>
      <c r="F7984" t="s">
        <v>175</v>
      </c>
      <c r="G7984">
        <v>15.102500000000001</v>
      </c>
      <c r="H7984">
        <v>18.91</v>
      </c>
    </row>
    <row r="7985" spans="1:8">
      <c r="A7985" t="s">
        <v>508</v>
      </c>
      <c r="B7985">
        <v>16</v>
      </c>
      <c r="C7985">
        <v>4</v>
      </c>
      <c r="D7985" t="s">
        <v>173</v>
      </c>
      <c r="E7985" t="s">
        <v>174</v>
      </c>
      <c r="F7985" t="s">
        <v>175</v>
      </c>
      <c r="G7985">
        <v>13.815000000000001</v>
      </c>
      <c r="H7985">
        <v>19.07</v>
      </c>
    </row>
    <row r="7986" spans="1:8">
      <c r="A7986" t="s">
        <v>508</v>
      </c>
      <c r="B7986">
        <v>17</v>
      </c>
      <c r="C7986">
        <v>4</v>
      </c>
      <c r="D7986" t="s">
        <v>173</v>
      </c>
      <c r="E7986" t="s">
        <v>174</v>
      </c>
      <c r="F7986" t="s">
        <v>175</v>
      </c>
      <c r="G7986">
        <v>13.2325</v>
      </c>
      <c r="H7986">
        <v>24.45</v>
      </c>
    </row>
    <row r="7987" spans="1:8">
      <c r="A7987" t="s">
        <v>508</v>
      </c>
      <c r="B7987">
        <v>18</v>
      </c>
      <c r="C7987">
        <v>4</v>
      </c>
      <c r="D7987" t="s">
        <v>173</v>
      </c>
      <c r="E7987" t="s">
        <v>174</v>
      </c>
      <c r="F7987" t="s">
        <v>175</v>
      </c>
      <c r="G7987">
        <v>18.900000000000002</v>
      </c>
      <c r="H7987">
        <v>35.81</v>
      </c>
    </row>
    <row r="7988" spans="1:8">
      <c r="A7988" t="s">
        <v>508</v>
      </c>
      <c r="B7988">
        <v>19</v>
      </c>
      <c r="C7988">
        <v>4</v>
      </c>
      <c r="D7988" t="s">
        <v>173</v>
      </c>
      <c r="E7988" t="s">
        <v>174</v>
      </c>
      <c r="F7988" t="s">
        <v>175</v>
      </c>
      <c r="G7988">
        <v>19.8825</v>
      </c>
      <c r="H7988">
        <v>27.88</v>
      </c>
    </row>
    <row r="7989" spans="1:8">
      <c r="A7989" t="s">
        <v>508</v>
      </c>
      <c r="B7989">
        <v>20</v>
      </c>
      <c r="C7989">
        <v>4</v>
      </c>
      <c r="D7989" t="s">
        <v>173</v>
      </c>
      <c r="E7989" t="s">
        <v>174</v>
      </c>
      <c r="F7989" t="s">
        <v>175</v>
      </c>
      <c r="G7989">
        <v>19.524999999999999</v>
      </c>
      <c r="H7989">
        <v>25.04</v>
      </c>
    </row>
    <row r="7990" spans="1:8">
      <c r="A7990" t="s">
        <v>508</v>
      </c>
      <c r="B7990">
        <v>21</v>
      </c>
      <c r="C7990">
        <v>4</v>
      </c>
      <c r="D7990" t="s">
        <v>173</v>
      </c>
      <c r="E7990" t="s">
        <v>174</v>
      </c>
      <c r="F7990" t="s">
        <v>175</v>
      </c>
      <c r="G7990">
        <v>19.422499999999999</v>
      </c>
      <c r="H7990">
        <v>19.420000000000002</v>
      </c>
    </row>
    <row r="7991" spans="1:8">
      <c r="A7991" t="s">
        <v>508</v>
      </c>
      <c r="B7991">
        <v>22</v>
      </c>
      <c r="C7991">
        <v>4</v>
      </c>
      <c r="D7991" t="s">
        <v>173</v>
      </c>
      <c r="E7991" t="s">
        <v>174</v>
      </c>
      <c r="F7991" t="s">
        <v>175</v>
      </c>
      <c r="G7991">
        <v>19.14</v>
      </c>
      <c r="H7991">
        <v>18.98</v>
      </c>
    </row>
    <row r="7992" spans="1:8">
      <c r="A7992" t="s">
        <v>508</v>
      </c>
      <c r="B7992">
        <v>23</v>
      </c>
      <c r="C7992">
        <v>4</v>
      </c>
      <c r="D7992" t="s">
        <v>173</v>
      </c>
      <c r="E7992" t="s">
        <v>174</v>
      </c>
      <c r="F7992" t="s">
        <v>175</v>
      </c>
      <c r="G7992">
        <v>18.752500000000001</v>
      </c>
      <c r="H7992">
        <v>18.88</v>
      </c>
    </row>
    <row r="7993" spans="1:8">
      <c r="A7993" t="s">
        <v>508</v>
      </c>
      <c r="B7993">
        <v>24</v>
      </c>
      <c r="C7993">
        <v>4</v>
      </c>
      <c r="D7993" t="s">
        <v>173</v>
      </c>
      <c r="E7993" t="s">
        <v>174</v>
      </c>
      <c r="F7993" t="s">
        <v>175</v>
      </c>
      <c r="G7993">
        <v>18.405000000000001</v>
      </c>
      <c r="H7993">
        <v>17.420000000000002</v>
      </c>
    </row>
    <row r="7994" spans="1:8">
      <c r="A7994" t="s">
        <v>509</v>
      </c>
      <c r="B7994">
        <v>1</v>
      </c>
      <c r="C7994">
        <v>4</v>
      </c>
      <c r="D7994" t="s">
        <v>173</v>
      </c>
      <c r="E7994" t="s">
        <v>174</v>
      </c>
      <c r="F7994" t="s">
        <v>175</v>
      </c>
      <c r="G7994">
        <v>17.827499999999997</v>
      </c>
      <c r="H7994">
        <v>20.22</v>
      </c>
    </row>
    <row r="7995" spans="1:8">
      <c r="A7995" t="s">
        <v>509</v>
      </c>
      <c r="B7995">
        <v>2</v>
      </c>
      <c r="C7995">
        <v>4</v>
      </c>
      <c r="D7995" t="s">
        <v>173</v>
      </c>
      <c r="E7995" t="s">
        <v>174</v>
      </c>
      <c r="F7995" t="s">
        <v>175</v>
      </c>
      <c r="G7995">
        <v>16.71</v>
      </c>
      <c r="H7995">
        <v>17.36</v>
      </c>
    </row>
    <row r="7996" spans="1:8">
      <c r="A7996" t="s">
        <v>509</v>
      </c>
      <c r="B7996">
        <v>3</v>
      </c>
      <c r="C7996">
        <v>4</v>
      </c>
      <c r="D7996" t="s">
        <v>173</v>
      </c>
      <c r="E7996" t="s">
        <v>174</v>
      </c>
      <c r="F7996" t="s">
        <v>175</v>
      </c>
      <c r="G7996">
        <v>16.202499999999997</v>
      </c>
      <c r="H7996">
        <v>16.88</v>
      </c>
    </row>
    <row r="7997" spans="1:8">
      <c r="A7997" t="s">
        <v>509</v>
      </c>
      <c r="B7997">
        <v>4</v>
      </c>
      <c r="C7997">
        <v>4</v>
      </c>
      <c r="D7997" t="s">
        <v>173</v>
      </c>
      <c r="E7997" t="s">
        <v>174</v>
      </c>
      <c r="F7997" t="s">
        <v>175</v>
      </c>
      <c r="G7997">
        <v>15.68</v>
      </c>
      <c r="H7997">
        <v>16.25</v>
      </c>
    </row>
    <row r="7998" spans="1:8">
      <c r="A7998" t="s">
        <v>509</v>
      </c>
      <c r="B7998">
        <v>5</v>
      </c>
      <c r="C7998">
        <v>4</v>
      </c>
      <c r="D7998" t="s">
        <v>173</v>
      </c>
      <c r="E7998" t="s">
        <v>174</v>
      </c>
      <c r="F7998" t="s">
        <v>175</v>
      </c>
      <c r="G7998">
        <v>16.4925</v>
      </c>
      <c r="H7998">
        <v>16.36</v>
      </c>
    </row>
    <row r="7999" spans="1:8">
      <c r="A7999" t="s">
        <v>509</v>
      </c>
      <c r="B7999">
        <v>6</v>
      </c>
      <c r="C7999">
        <v>4</v>
      </c>
      <c r="D7999" t="s">
        <v>173</v>
      </c>
      <c r="E7999" t="s">
        <v>174</v>
      </c>
      <c r="F7999" t="s">
        <v>175</v>
      </c>
      <c r="G7999">
        <v>16.502499999999998</v>
      </c>
      <c r="H7999">
        <v>17.02</v>
      </c>
    </row>
    <row r="8000" spans="1:8">
      <c r="A8000" t="s">
        <v>509</v>
      </c>
      <c r="B8000">
        <v>7</v>
      </c>
      <c r="C8000">
        <v>4</v>
      </c>
      <c r="D8000" t="s">
        <v>173</v>
      </c>
      <c r="E8000" t="s">
        <v>174</v>
      </c>
      <c r="F8000" t="s">
        <v>175</v>
      </c>
      <c r="G8000">
        <v>16.47</v>
      </c>
      <c r="H8000">
        <v>19.32</v>
      </c>
    </row>
    <row r="8001" spans="1:8">
      <c r="A8001" t="s">
        <v>509</v>
      </c>
      <c r="B8001">
        <v>8</v>
      </c>
      <c r="C8001">
        <v>4</v>
      </c>
      <c r="D8001" t="s">
        <v>173</v>
      </c>
      <c r="E8001" t="s">
        <v>174</v>
      </c>
      <c r="F8001" t="s">
        <v>175</v>
      </c>
      <c r="G8001">
        <v>17.0975</v>
      </c>
      <c r="H8001">
        <v>19</v>
      </c>
    </row>
    <row r="8002" spans="1:8">
      <c r="A8002" t="s">
        <v>509</v>
      </c>
      <c r="B8002">
        <v>9</v>
      </c>
      <c r="C8002">
        <v>4</v>
      </c>
      <c r="D8002" t="s">
        <v>173</v>
      </c>
      <c r="E8002" t="s">
        <v>174</v>
      </c>
      <c r="F8002" t="s">
        <v>175</v>
      </c>
      <c r="G8002">
        <v>16.875</v>
      </c>
      <c r="H8002">
        <v>18.850000000000001</v>
      </c>
    </row>
    <row r="8003" spans="1:8">
      <c r="A8003" t="s">
        <v>509</v>
      </c>
      <c r="B8003">
        <v>10</v>
      </c>
      <c r="C8003">
        <v>4</v>
      </c>
      <c r="D8003" t="s">
        <v>173</v>
      </c>
      <c r="E8003" t="s">
        <v>174</v>
      </c>
      <c r="F8003" t="s">
        <v>175</v>
      </c>
      <c r="G8003">
        <v>15.705000000000002</v>
      </c>
      <c r="H8003">
        <v>19.260000000000002</v>
      </c>
    </row>
    <row r="8004" spans="1:8">
      <c r="A8004" t="s">
        <v>509</v>
      </c>
      <c r="B8004">
        <v>11</v>
      </c>
      <c r="C8004">
        <v>4</v>
      </c>
      <c r="D8004" t="s">
        <v>173</v>
      </c>
      <c r="E8004" t="s">
        <v>174</v>
      </c>
      <c r="F8004" t="s">
        <v>175</v>
      </c>
      <c r="G8004">
        <v>15.97</v>
      </c>
      <c r="H8004">
        <v>19.53</v>
      </c>
    </row>
    <row r="8005" spans="1:8">
      <c r="A8005" t="s">
        <v>509</v>
      </c>
      <c r="B8005">
        <v>12</v>
      </c>
      <c r="C8005">
        <v>4</v>
      </c>
      <c r="D8005" t="s">
        <v>173</v>
      </c>
      <c r="E8005" t="s">
        <v>174</v>
      </c>
      <c r="F8005" t="s">
        <v>175</v>
      </c>
      <c r="G8005">
        <v>16.487500000000001</v>
      </c>
      <c r="H8005">
        <v>16.59</v>
      </c>
    </row>
    <row r="8006" spans="1:8">
      <c r="A8006" t="s">
        <v>509</v>
      </c>
      <c r="B8006">
        <v>13</v>
      </c>
      <c r="C8006">
        <v>4</v>
      </c>
      <c r="D8006" t="s">
        <v>173</v>
      </c>
      <c r="E8006" t="s">
        <v>174</v>
      </c>
      <c r="F8006" t="s">
        <v>175</v>
      </c>
      <c r="G8006">
        <v>15.7425</v>
      </c>
      <c r="H8006">
        <v>15.56</v>
      </c>
    </row>
    <row r="8007" spans="1:8">
      <c r="A8007" t="s">
        <v>509</v>
      </c>
      <c r="B8007">
        <v>14</v>
      </c>
      <c r="C8007">
        <v>4</v>
      </c>
      <c r="D8007" t="s">
        <v>173</v>
      </c>
      <c r="E8007" t="s">
        <v>174</v>
      </c>
      <c r="F8007" t="s">
        <v>175</v>
      </c>
      <c r="G8007">
        <v>15.4</v>
      </c>
      <c r="H8007">
        <v>14.75</v>
      </c>
    </row>
    <row r="8008" spans="1:8">
      <c r="A8008" t="s">
        <v>509</v>
      </c>
      <c r="B8008">
        <v>15</v>
      </c>
      <c r="C8008">
        <v>4</v>
      </c>
      <c r="D8008" t="s">
        <v>173</v>
      </c>
      <c r="E8008" t="s">
        <v>174</v>
      </c>
      <c r="F8008" t="s">
        <v>175</v>
      </c>
      <c r="G8008">
        <v>15.342500000000001</v>
      </c>
      <c r="H8008">
        <v>14.41</v>
      </c>
    </row>
    <row r="8009" spans="1:8">
      <c r="A8009" t="s">
        <v>509</v>
      </c>
      <c r="B8009">
        <v>16</v>
      </c>
      <c r="C8009">
        <v>4</v>
      </c>
      <c r="D8009" t="s">
        <v>173</v>
      </c>
      <c r="E8009" t="s">
        <v>174</v>
      </c>
      <c r="F8009" t="s">
        <v>175</v>
      </c>
      <c r="G8009">
        <v>14.9725</v>
      </c>
      <c r="H8009">
        <v>14.37</v>
      </c>
    </row>
    <row r="8010" spans="1:8">
      <c r="A8010" t="s">
        <v>509</v>
      </c>
      <c r="B8010">
        <v>17</v>
      </c>
      <c r="C8010">
        <v>4</v>
      </c>
      <c r="D8010" t="s">
        <v>173</v>
      </c>
      <c r="E8010" t="s">
        <v>174</v>
      </c>
      <c r="F8010" t="s">
        <v>175</v>
      </c>
      <c r="G8010">
        <v>16.074999999999999</v>
      </c>
      <c r="H8010">
        <v>17.16</v>
      </c>
    </row>
    <row r="8011" spans="1:8">
      <c r="A8011" t="s">
        <v>509</v>
      </c>
      <c r="B8011">
        <v>18</v>
      </c>
      <c r="C8011">
        <v>4</v>
      </c>
      <c r="D8011" t="s">
        <v>173</v>
      </c>
      <c r="E8011" t="s">
        <v>174</v>
      </c>
      <c r="F8011" t="s">
        <v>175</v>
      </c>
      <c r="G8011">
        <v>21.9</v>
      </c>
      <c r="H8011">
        <v>26.56</v>
      </c>
    </row>
    <row r="8012" spans="1:8">
      <c r="A8012" t="s">
        <v>509</v>
      </c>
      <c r="B8012">
        <v>19</v>
      </c>
      <c r="C8012">
        <v>4</v>
      </c>
      <c r="D8012" t="s">
        <v>173</v>
      </c>
      <c r="E8012" t="s">
        <v>174</v>
      </c>
      <c r="F8012" t="s">
        <v>175</v>
      </c>
      <c r="G8012">
        <v>18.2425</v>
      </c>
      <c r="H8012">
        <v>19.22</v>
      </c>
    </row>
    <row r="8013" spans="1:8">
      <c r="A8013" t="s">
        <v>509</v>
      </c>
      <c r="B8013">
        <v>20</v>
      </c>
      <c r="C8013">
        <v>4</v>
      </c>
      <c r="D8013" t="s">
        <v>173</v>
      </c>
      <c r="E8013" t="s">
        <v>174</v>
      </c>
      <c r="F8013" t="s">
        <v>175</v>
      </c>
      <c r="G8013">
        <v>15.154999999999999</v>
      </c>
      <c r="H8013">
        <v>17.21</v>
      </c>
    </row>
    <row r="8014" spans="1:8">
      <c r="A8014" t="s">
        <v>509</v>
      </c>
      <c r="B8014">
        <v>21</v>
      </c>
      <c r="C8014">
        <v>4</v>
      </c>
      <c r="D8014" t="s">
        <v>173</v>
      </c>
      <c r="E8014" t="s">
        <v>174</v>
      </c>
      <c r="F8014" t="s">
        <v>175</v>
      </c>
      <c r="G8014">
        <v>10.987499999999999</v>
      </c>
      <c r="H8014">
        <v>16.78</v>
      </c>
    </row>
    <row r="8015" spans="1:8">
      <c r="A8015" t="s">
        <v>509</v>
      </c>
      <c r="B8015">
        <v>22</v>
      </c>
      <c r="C8015">
        <v>4</v>
      </c>
      <c r="D8015" t="s">
        <v>173</v>
      </c>
      <c r="E8015" t="s">
        <v>174</v>
      </c>
      <c r="F8015" t="s">
        <v>175</v>
      </c>
      <c r="G8015">
        <v>11.397500000000001</v>
      </c>
      <c r="H8015">
        <v>15.8</v>
      </c>
    </row>
    <row r="8016" spans="1:8">
      <c r="A8016" t="s">
        <v>509</v>
      </c>
      <c r="B8016">
        <v>23</v>
      </c>
      <c r="C8016">
        <v>4</v>
      </c>
      <c r="D8016" t="s">
        <v>173</v>
      </c>
      <c r="E8016" t="s">
        <v>174</v>
      </c>
      <c r="F8016" t="s">
        <v>175</v>
      </c>
      <c r="G8016">
        <v>11.264999999999999</v>
      </c>
      <c r="H8016">
        <v>15.16</v>
      </c>
    </row>
    <row r="8017" spans="1:8">
      <c r="A8017" t="s">
        <v>509</v>
      </c>
      <c r="B8017">
        <v>24</v>
      </c>
      <c r="C8017">
        <v>4</v>
      </c>
      <c r="D8017" t="s">
        <v>173</v>
      </c>
      <c r="E8017" t="s">
        <v>174</v>
      </c>
      <c r="F8017" t="s">
        <v>175</v>
      </c>
      <c r="G8017">
        <v>7.3125</v>
      </c>
      <c r="H8017">
        <v>11.99</v>
      </c>
    </row>
    <row r="8018" spans="1:8">
      <c r="A8018" t="s">
        <v>510</v>
      </c>
      <c r="B8018">
        <v>1</v>
      </c>
      <c r="C8018">
        <v>4</v>
      </c>
      <c r="D8018" t="s">
        <v>173</v>
      </c>
      <c r="E8018" t="s">
        <v>174</v>
      </c>
      <c r="F8018" t="s">
        <v>175</v>
      </c>
      <c r="G8018">
        <v>10.2475</v>
      </c>
      <c r="H8018">
        <v>12.34</v>
      </c>
    </row>
    <row r="8019" spans="1:8">
      <c r="A8019" t="s">
        <v>510</v>
      </c>
      <c r="B8019">
        <v>2</v>
      </c>
      <c r="C8019">
        <v>4</v>
      </c>
      <c r="D8019" t="s">
        <v>173</v>
      </c>
      <c r="E8019" t="s">
        <v>174</v>
      </c>
      <c r="F8019" t="s">
        <v>175</v>
      </c>
      <c r="G8019">
        <v>11.732500000000002</v>
      </c>
      <c r="H8019">
        <v>12.25</v>
      </c>
    </row>
    <row r="8020" spans="1:8">
      <c r="A8020" t="s">
        <v>510</v>
      </c>
      <c r="B8020">
        <v>3</v>
      </c>
      <c r="C8020">
        <v>4</v>
      </c>
      <c r="D8020" t="s">
        <v>173</v>
      </c>
      <c r="E8020" t="s">
        <v>174</v>
      </c>
      <c r="F8020" t="s">
        <v>175</v>
      </c>
      <c r="G8020">
        <v>13.12</v>
      </c>
      <c r="H8020">
        <v>13.33</v>
      </c>
    </row>
    <row r="8021" spans="1:8">
      <c r="A8021" t="s">
        <v>510</v>
      </c>
      <c r="B8021">
        <v>4</v>
      </c>
      <c r="C8021">
        <v>4</v>
      </c>
      <c r="D8021" t="s">
        <v>173</v>
      </c>
      <c r="E8021" t="s">
        <v>174</v>
      </c>
      <c r="F8021" t="s">
        <v>175</v>
      </c>
      <c r="G8021">
        <v>11.967499999999999</v>
      </c>
      <c r="H8021">
        <v>14.75</v>
      </c>
    </row>
    <row r="8022" spans="1:8">
      <c r="A8022" t="s">
        <v>510</v>
      </c>
      <c r="B8022">
        <v>5</v>
      </c>
      <c r="C8022">
        <v>4</v>
      </c>
      <c r="D8022" t="s">
        <v>173</v>
      </c>
      <c r="E8022" t="s">
        <v>174</v>
      </c>
      <c r="F8022" t="s">
        <v>175</v>
      </c>
      <c r="G8022">
        <v>11.4025</v>
      </c>
      <c r="H8022">
        <v>13.88</v>
      </c>
    </row>
    <row r="8023" spans="1:8">
      <c r="A8023" t="s">
        <v>510</v>
      </c>
      <c r="B8023">
        <v>6</v>
      </c>
      <c r="C8023">
        <v>4</v>
      </c>
      <c r="D8023" t="s">
        <v>173</v>
      </c>
      <c r="E8023" t="s">
        <v>174</v>
      </c>
      <c r="F8023" t="s">
        <v>175</v>
      </c>
      <c r="G8023">
        <v>15.075000000000001</v>
      </c>
      <c r="H8023">
        <v>16.23</v>
      </c>
    </row>
    <row r="8024" spans="1:8">
      <c r="A8024" t="s">
        <v>510</v>
      </c>
      <c r="B8024">
        <v>7</v>
      </c>
      <c r="C8024">
        <v>4</v>
      </c>
      <c r="D8024" t="s">
        <v>173</v>
      </c>
      <c r="E8024" t="s">
        <v>174</v>
      </c>
      <c r="F8024" t="s">
        <v>175</v>
      </c>
      <c r="G8024">
        <v>17.752499999999998</v>
      </c>
      <c r="H8024">
        <v>22.54</v>
      </c>
    </row>
    <row r="8025" spans="1:8">
      <c r="A8025" t="s">
        <v>510</v>
      </c>
      <c r="B8025">
        <v>8</v>
      </c>
      <c r="C8025">
        <v>4</v>
      </c>
      <c r="D8025" t="s">
        <v>173</v>
      </c>
      <c r="E8025" t="s">
        <v>174</v>
      </c>
      <c r="F8025" t="s">
        <v>175</v>
      </c>
      <c r="G8025">
        <v>19.417499999999997</v>
      </c>
      <c r="H8025">
        <v>29.01</v>
      </c>
    </row>
    <row r="8026" spans="1:8">
      <c r="A8026" t="s">
        <v>510</v>
      </c>
      <c r="B8026">
        <v>9</v>
      </c>
      <c r="C8026">
        <v>4</v>
      </c>
      <c r="D8026" t="s">
        <v>173</v>
      </c>
      <c r="E8026" t="s">
        <v>174</v>
      </c>
      <c r="F8026" t="s">
        <v>175</v>
      </c>
      <c r="G8026">
        <v>19.495000000000001</v>
      </c>
      <c r="H8026">
        <v>26.12</v>
      </c>
    </row>
    <row r="8027" spans="1:8">
      <c r="A8027" t="s">
        <v>510</v>
      </c>
      <c r="B8027">
        <v>10</v>
      </c>
      <c r="C8027">
        <v>4</v>
      </c>
      <c r="D8027" t="s">
        <v>173</v>
      </c>
      <c r="E8027" t="s">
        <v>174</v>
      </c>
      <c r="F8027" t="s">
        <v>175</v>
      </c>
      <c r="G8027">
        <v>16.297499999999999</v>
      </c>
      <c r="H8027">
        <v>23.59</v>
      </c>
    </row>
    <row r="8028" spans="1:8">
      <c r="A8028" t="s">
        <v>510</v>
      </c>
      <c r="B8028">
        <v>11</v>
      </c>
      <c r="C8028">
        <v>4</v>
      </c>
      <c r="D8028" t="s">
        <v>173</v>
      </c>
      <c r="E8028" t="s">
        <v>174</v>
      </c>
      <c r="F8028" t="s">
        <v>175</v>
      </c>
      <c r="G8028">
        <v>16.809999999999999</v>
      </c>
      <c r="H8028">
        <v>23.11</v>
      </c>
    </row>
    <row r="8029" spans="1:8">
      <c r="A8029" t="s">
        <v>510</v>
      </c>
      <c r="B8029">
        <v>12</v>
      </c>
      <c r="C8029">
        <v>4</v>
      </c>
      <c r="D8029" t="s">
        <v>173</v>
      </c>
      <c r="E8029" t="s">
        <v>174</v>
      </c>
      <c r="F8029" t="s">
        <v>175</v>
      </c>
      <c r="G8029">
        <v>17.2925</v>
      </c>
      <c r="H8029">
        <v>19.45</v>
      </c>
    </row>
    <row r="8030" spans="1:8">
      <c r="A8030" t="s">
        <v>510</v>
      </c>
      <c r="B8030">
        <v>13</v>
      </c>
      <c r="C8030">
        <v>4</v>
      </c>
      <c r="D8030" t="s">
        <v>173</v>
      </c>
      <c r="E8030" t="s">
        <v>174</v>
      </c>
      <c r="F8030" t="s">
        <v>175</v>
      </c>
      <c r="G8030">
        <v>17.350000000000001</v>
      </c>
      <c r="H8030">
        <v>18.559999999999999</v>
      </c>
    </row>
    <row r="8031" spans="1:8">
      <c r="A8031" t="s">
        <v>510</v>
      </c>
      <c r="B8031">
        <v>14</v>
      </c>
      <c r="C8031">
        <v>4</v>
      </c>
      <c r="D8031" t="s">
        <v>173</v>
      </c>
      <c r="E8031" t="s">
        <v>174</v>
      </c>
      <c r="F8031" t="s">
        <v>175</v>
      </c>
      <c r="G8031">
        <v>16.355</v>
      </c>
      <c r="H8031">
        <v>18.059999999999999</v>
      </c>
    </row>
    <row r="8032" spans="1:8">
      <c r="A8032" t="s">
        <v>510</v>
      </c>
      <c r="B8032">
        <v>15</v>
      </c>
      <c r="C8032">
        <v>4</v>
      </c>
      <c r="D8032" t="s">
        <v>173</v>
      </c>
      <c r="E8032" t="s">
        <v>174</v>
      </c>
      <c r="F8032" t="s">
        <v>175</v>
      </c>
      <c r="G8032">
        <v>15.0075</v>
      </c>
      <c r="H8032">
        <v>17.36</v>
      </c>
    </row>
    <row r="8033" spans="1:8">
      <c r="A8033" t="s">
        <v>510</v>
      </c>
      <c r="B8033">
        <v>16</v>
      </c>
      <c r="C8033">
        <v>4</v>
      </c>
      <c r="D8033" t="s">
        <v>173</v>
      </c>
      <c r="E8033" t="s">
        <v>174</v>
      </c>
      <c r="F8033" t="s">
        <v>175</v>
      </c>
      <c r="G8033">
        <v>14.065</v>
      </c>
      <c r="H8033">
        <v>17.23</v>
      </c>
    </row>
    <row r="8034" spans="1:8">
      <c r="A8034" t="s">
        <v>510</v>
      </c>
      <c r="B8034">
        <v>17</v>
      </c>
      <c r="C8034">
        <v>4</v>
      </c>
      <c r="D8034" t="s">
        <v>173</v>
      </c>
      <c r="E8034" t="s">
        <v>174</v>
      </c>
      <c r="F8034" t="s">
        <v>175</v>
      </c>
      <c r="G8034">
        <v>15.755000000000001</v>
      </c>
      <c r="H8034">
        <v>19.91</v>
      </c>
    </row>
    <row r="8035" spans="1:8">
      <c r="A8035" t="s">
        <v>510</v>
      </c>
      <c r="B8035">
        <v>18</v>
      </c>
      <c r="C8035">
        <v>4</v>
      </c>
      <c r="D8035" t="s">
        <v>173</v>
      </c>
      <c r="E8035" t="s">
        <v>174</v>
      </c>
      <c r="F8035" t="s">
        <v>175</v>
      </c>
      <c r="G8035">
        <v>19.1325</v>
      </c>
      <c r="H8035">
        <v>49.55</v>
      </c>
    </row>
    <row r="8036" spans="1:8">
      <c r="A8036" t="s">
        <v>510</v>
      </c>
      <c r="B8036">
        <v>19</v>
      </c>
      <c r="C8036">
        <v>4</v>
      </c>
      <c r="D8036" t="s">
        <v>173</v>
      </c>
      <c r="E8036" t="s">
        <v>174</v>
      </c>
      <c r="F8036" t="s">
        <v>175</v>
      </c>
      <c r="G8036">
        <v>19.739999999999998</v>
      </c>
      <c r="H8036">
        <v>32.229999999999997</v>
      </c>
    </row>
    <row r="8037" spans="1:8">
      <c r="A8037" t="s">
        <v>510</v>
      </c>
      <c r="B8037">
        <v>20</v>
      </c>
      <c r="C8037">
        <v>4</v>
      </c>
      <c r="D8037" t="s">
        <v>173</v>
      </c>
      <c r="E8037" t="s">
        <v>174</v>
      </c>
      <c r="F8037" t="s">
        <v>175</v>
      </c>
      <c r="G8037">
        <v>18.574999999999999</v>
      </c>
      <c r="H8037">
        <v>24.65</v>
      </c>
    </row>
    <row r="8038" spans="1:8">
      <c r="A8038" t="s">
        <v>510</v>
      </c>
      <c r="B8038">
        <v>21</v>
      </c>
      <c r="C8038">
        <v>4</v>
      </c>
      <c r="D8038" t="s">
        <v>173</v>
      </c>
      <c r="E8038" t="s">
        <v>174</v>
      </c>
      <c r="F8038" t="s">
        <v>175</v>
      </c>
      <c r="G8038">
        <v>17.162500000000001</v>
      </c>
      <c r="H8038">
        <v>19.489999999999998</v>
      </c>
    </row>
    <row r="8039" spans="1:8">
      <c r="A8039" t="s">
        <v>510</v>
      </c>
      <c r="B8039">
        <v>22</v>
      </c>
      <c r="C8039">
        <v>4</v>
      </c>
      <c r="D8039" t="s">
        <v>173</v>
      </c>
      <c r="E8039" t="s">
        <v>174</v>
      </c>
      <c r="F8039" t="s">
        <v>175</v>
      </c>
      <c r="G8039">
        <v>16.272499999999997</v>
      </c>
      <c r="H8039">
        <v>18.059999999999999</v>
      </c>
    </row>
    <row r="8040" spans="1:8">
      <c r="A8040" t="s">
        <v>510</v>
      </c>
      <c r="B8040">
        <v>23</v>
      </c>
      <c r="C8040">
        <v>4</v>
      </c>
      <c r="D8040" t="s">
        <v>173</v>
      </c>
      <c r="E8040" t="s">
        <v>174</v>
      </c>
      <c r="F8040" t="s">
        <v>175</v>
      </c>
      <c r="G8040">
        <v>15.934999999999999</v>
      </c>
      <c r="H8040">
        <v>17.559999999999999</v>
      </c>
    </row>
    <row r="8041" spans="1:8">
      <c r="A8041" t="s">
        <v>510</v>
      </c>
      <c r="B8041">
        <v>24</v>
      </c>
      <c r="C8041">
        <v>4</v>
      </c>
      <c r="D8041" t="s">
        <v>173</v>
      </c>
      <c r="E8041" t="s">
        <v>174</v>
      </c>
      <c r="F8041" t="s">
        <v>175</v>
      </c>
      <c r="G8041">
        <v>16.72</v>
      </c>
      <c r="H8041">
        <v>17.27</v>
      </c>
    </row>
    <row r="8042" spans="1:8">
      <c r="A8042" t="s">
        <v>511</v>
      </c>
      <c r="B8042">
        <v>1</v>
      </c>
      <c r="C8042">
        <v>4</v>
      </c>
      <c r="D8042" t="s">
        <v>173</v>
      </c>
      <c r="E8042" t="s">
        <v>174</v>
      </c>
      <c r="F8042" t="s">
        <v>175</v>
      </c>
      <c r="G8042">
        <v>18.662500000000001</v>
      </c>
      <c r="H8042">
        <v>17.23</v>
      </c>
    </row>
    <row r="8043" spans="1:8">
      <c r="A8043" t="s">
        <v>511</v>
      </c>
      <c r="B8043">
        <v>2</v>
      </c>
      <c r="C8043">
        <v>4</v>
      </c>
      <c r="D8043" t="s">
        <v>173</v>
      </c>
      <c r="E8043" t="s">
        <v>174</v>
      </c>
      <c r="F8043" t="s">
        <v>175</v>
      </c>
      <c r="G8043">
        <v>18.3825</v>
      </c>
      <c r="H8043">
        <v>16.32</v>
      </c>
    </row>
    <row r="8044" spans="1:8">
      <c r="A8044" t="s">
        <v>511</v>
      </c>
      <c r="B8044">
        <v>3</v>
      </c>
      <c r="C8044">
        <v>4</v>
      </c>
      <c r="D8044" t="s">
        <v>173</v>
      </c>
      <c r="E8044" t="s">
        <v>174</v>
      </c>
      <c r="F8044" t="s">
        <v>175</v>
      </c>
      <c r="G8044">
        <v>17.817500000000003</v>
      </c>
      <c r="H8044">
        <v>16.77</v>
      </c>
    </row>
    <row r="8045" spans="1:8">
      <c r="A8045" t="s">
        <v>511</v>
      </c>
      <c r="B8045">
        <v>4</v>
      </c>
      <c r="C8045">
        <v>4</v>
      </c>
      <c r="D8045" t="s">
        <v>173</v>
      </c>
      <c r="E8045" t="s">
        <v>174</v>
      </c>
      <c r="F8045" t="s">
        <v>175</v>
      </c>
      <c r="G8045">
        <v>17.822500000000002</v>
      </c>
      <c r="H8045">
        <v>17.36</v>
      </c>
    </row>
    <row r="8046" spans="1:8">
      <c r="A8046" t="s">
        <v>511</v>
      </c>
      <c r="B8046">
        <v>5</v>
      </c>
      <c r="C8046">
        <v>4</v>
      </c>
      <c r="D8046" t="s">
        <v>173</v>
      </c>
      <c r="E8046" t="s">
        <v>174</v>
      </c>
      <c r="F8046" t="s">
        <v>175</v>
      </c>
      <c r="G8046">
        <v>17.897499999999997</v>
      </c>
      <c r="H8046">
        <v>18.77</v>
      </c>
    </row>
    <row r="8047" spans="1:8">
      <c r="A8047" t="s">
        <v>511</v>
      </c>
      <c r="B8047">
        <v>6</v>
      </c>
      <c r="C8047">
        <v>4</v>
      </c>
      <c r="D8047" t="s">
        <v>173</v>
      </c>
      <c r="E8047" t="s">
        <v>174</v>
      </c>
      <c r="F8047" t="s">
        <v>175</v>
      </c>
      <c r="G8047">
        <v>18.4575</v>
      </c>
      <c r="H8047">
        <v>27.56</v>
      </c>
    </row>
    <row r="8048" spans="1:8">
      <c r="A8048" t="s">
        <v>511</v>
      </c>
      <c r="B8048">
        <v>7</v>
      </c>
      <c r="C8048">
        <v>4</v>
      </c>
      <c r="D8048" t="s">
        <v>173</v>
      </c>
      <c r="E8048" t="s">
        <v>174</v>
      </c>
      <c r="F8048" t="s">
        <v>175</v>
      </c>
      <c r="G8048">
        <v>21.585000000000001</v>
      </c>
      <c r="H8048">
        <v>47.45</v>
      </c>
    </row>
    <row r="8049" spans="1:8">
      <c r="A8049" t="s">
        <v>511</v>
      </c>
      <c r="B8049">
        <v>8</v>
      </c>
      <c r="C8049">
        <v>4</v>
      </c>
      <c r="D8049" t="s">
        <v>173</v>
      </c>
      <c r="E8049" t="s">
        <v>174</v>
      </c>
      <c r="F8049" t="s">
        <v>175</v>
      </c>
      <c r="G8049">
        <v>21.924999999999997</v>
      </c>
      <c r="H8049">
        <v>40.729999999999997</v>
      </c>
    </row>
    <row r="8050" spans="1:8">
      <c r="A8050" t="s">
        <v>511</v>
      </c>
      <c r="B8050">
        <v>9</v>
      </c>
      <c r="C8050">
        <v>4</v>
      </c>
      <c r="D8050" t="s">
        <v>173</v>
      </c>
      <c r="E8050" t="s">
        <v>174</v>
      </c>
      <c r="F8050" t="s">
        <v>175</v>
      </c>
      <c r="G8050">
        <v>24.11</v>
      </c>
      <c r="H8050">
        <v>31.35</v>
      </c>
    </row>
    <row r="8051" spans="1:8">
      <c r="A8051" t="s">
        <v>511</v>
      </c>
      <c r="B8051">
        <v>10</v>
      </c>
      <c r="C8051">
        <v>4</v>
      </c>
      <c r="D8051" t="s">
        <v>173</v>
      </c>
      <c r="E8051" t="s">
        <v>174</v>
      </c>
      <c r="F8051" t="s">
        <v>175</v>
      </c>
      <c r="G8051">
        <v>22.462499999999999</v>
      </c>
      <c r="H8051">
        <v>26.63</v>
      </c>
    </row>
    <row r="8052" spans="1:8">
      <c r="A8052" t="s">
        <v>511</v>
      </c>
      <c r="B8052">
        <v>11</v>
      </c>
      <c r="C8052">
        <v>4</v>
      </c>
      <c r="D8052" t="s">
        <v>173</v>
      </c>
      <c r="E8052" t="s">
        <v>174</v>
      </c>
      <c r="F8052" t="s">
        <v>175</v>
      </c>
      <c r="G8052">
        <v>21.8</v>
      </c>
      <c r="H8052">
        <v>23</v>
      </c>
    </row>
    <row r="8053" spans="1:8">
      <c r="A8053" t="s">
        <v>511</v>
      </c>
      <c r="B8053">
        <v>12</v>
      </c>
      <c r="C8053">
        <v>4</v>
      </c>
      <c r="D8053" t="s">
        <v>173</v>
      </c>
      <c r="E8053" t="s">
        <v>174</v>
      </c>
      <c r="F8053" t="s">
        <v>175</v>
      </c>
      <c r="G8053">
        <v>22.38</v>
      </c>
      <c r="H8053">
        <v>19.82</v>
      </c>
    </row>
    <row r="8054" spans="1:8">
      <c r="A8054" t="s">
        <v>511</v>
      </c>
      <c r="B8054">
        <v>13</v>
      </c>
      <c r="C8054">
        <v>4</v>
      </c>
      <c r="D8054" t="s">
        <v>173</v>
      </c>
      <c r="E8054" t="s">
        <v>174</v>
      </c>
      <c r="F8054" t="s">
        <v>175</v>
      </c>
      <c r="G8054">
        <v>20.8675</v>
      </c>
      <c r="H8054">
        <v>20.399999999999999</v>
      </c>
    </row>
    <row r="8055" spans="1:8">
      <c r="A8055" t="s">
        <v>511</v>
      </c>
      <c r="B8055">
        <v>14</v>
      </c>
      <c r="C8055">
        <v>4</v>
      </c>
      <c r="D8055" t="s">
        <v>173</v>
      </c>
      <c r="E8055" t="s">
        <v>174</v>
      </c>
      <c r="F8055" t="s">
        <v>175</v>
      </c>
      <c r="G8055">
        <v>21.685000000000002</v>
      </c>
      <c r="H8055">
        <v>20.350000000000001</v>
      </c>
    </row>
    <row r="8056" spans="1:8">
      <c r="A8056" t="s">
        <v>511</v>
      </c>
      <c r="B8056">
        <v>15</v>
      </c>
      <c r="C8056">
        <v>4</v>
      </c>
      <c r="D8056" t="s">
        <v>173</v>
      </c>
      <c r="E8056" t="s">
        <v>174</v>
      </c>
      <c r="F8056" t="s">
        <v>175</v>
      </c>
      <c r="G8056">
        <v>18.1525</v>
      </c>
      <c r="H8056">
        <v>19.850000000000001</v>
      </c>
    </row>
    <row r="8057" spans="1:8">
      <c r="A8057" t="s">
        <v>511</v>
      </c>
      <c r="B8057">
        <v>16</v>
      </c>
      <c r="C8057">
        <v>4</v>
      </c>
      <c r="D8057" t="s">
        <v>173</v>
      </c>
      <c r="E8057" t="s">
        <v>174</v>
      </c>
      <c r="F8057" t="s">
        <v>175</v>
      </c>
      <c r="G8057">
        <v>19.7575</v>
      </c>
      <c r="H8057">
        <v>18.95</v>
      </c>
    </row>
    <row r="8058" spans="1:8">
      <c r="A8058" t="s">
        <v>511</v>
      </c>
      <c r="B8058">
        <v>17</v>
      </c>
      <c r="C8058">
        <v>4</v>
      </c>
      <c r="D8058" t="s">
        <v>173</v>
      </c>
      <c r="E8058" t="s">
        <v>174</v>
      </c>
      <c r="F8058" t="s">
        <v>175</v>
      </c>
      <c r="G8058">
        <v>19.035</v>
      </c>
      <c r="H8058">
        <v>22.28</v>
      </c>
    </row>
    <row r="8059" spans="1:8">
      <c r="A8059" t="s">
        <v>511</v>
      </c>
      <c r="B8059">
        <v>18</v>
      </c>
      <c r="C8059">
        <v>4</v>
      </c>
      <c r="D8059" t="s">
        <v>173</v>
      </c>
      <c r="E8059" t="s">
        <v>174</v>
      </c>
      <c r="F8059" t="s">
        <v>175</v>
      </c>
      <c r="G8059">
        <v>22.64</v>
      </c>
      <c r="H8059">
        <v>46</v>
      </c>
    </row>
    <row r="8060" spans="1:8">
      <c r="A8060" t="s">
        <v>511</v>
      </c>
      <c r="B8060">
        <v>19</v>
      </c>
      <c r="C8060">
        <v>4</v>
      </c>
      <c r="D8060" t="s">
        <v>173</v>
      </c>
      <c r="E8060" t="s">
        <v>174</v>
      </c>
      <c r="F8060" t="s">
        <v>175</v>
      </c>
      <c r="G8060">
        <v>16.212499999999999</v>
      </c>
      <c r="H8060">
        <v>19.63</v>
      </c>
    </row>
    <row r="8061" spans="1:8">
      <c r="A8061" t="s">
        <v>511</v>
      </c>
      <c r="B8061">
        <v>20</v>
      </c>
      <c r="C8061">
        <v>4</v>
      </c>
      <c r="D8061" t="s">
        <v>173</v>
      </c>
      <c r="E8061" t="s">
        <v>174</v>
      </c>
      <c r="F8061" t="s">
        <v>175</v>
      </c>
      <c r="G8061">
        <v>15.497499999999999</v>
      </c>
      <c r="H8061">
        <v>19.670000000000002</v>
      </c>
    </row>
    <row r="8062" spans="1:8">
      <c r="A8062" t="s">
        <v>511</v>
      </c>
      <c r="B8062">
        <v>21</v>
      </c>
      <c r="C8062">
        <v>4</v>
      </c>
      <c r="D8062" t="s">
        <v>173</v>
      </c>
      <c r="E8062" t="s">
        <v>174</v>
      </c>
      <c r="F8062" t="s">
        <v>175</v>
      </c>
      <c r="G8062">
        <v>15.367499999999998</v>
      </c>
      <c r="H8062">
        <v>18.61</v>
      </c>
    </row>
    <row r="8063" spans="1:8">
      <c r="A8063" t="s">
        <v>511</v>
      </c>
      <c r="B8063">
        <v>22</v>
      </c>
      <c r="C8063">
        <v>4</v>
      </c>
      <c r="D8063" t="s">
        <v>173</v>
      </c>
      <c r="E8063" t="s">
        <v>174</v>
      </c>
      <c r="F8063" t="s">
        <v>175</v>
      </c>
      <c r="G8063">
        <v>11.425000000000001</v>
      </c>
      <c r="H8063">
        <v>18.489999999999998</v>
      </c>
    </row>
    <row r="8064" spans="1:8">
      <c r="A8064" t="s">
        <v>511</v>
      </c>
      <c r="B8064">
        <v>23</v>
      </c>
      <c r="C8064">
        <v>4</v>
      </c>
      <c r="D8064" t="s">
        <v>173</v>
      </c>
      <c r="E8064" t="s">
        <v>174</v>
      </c>
      <c r="F8064" t="s">
        <v>175</v>
      </c>
      <c r="G8064">
        <v>10.47</v>
      </c>
      <c r="H8064">
        <v>15.96</v>
      </c>
    </row>
    <row r="8065" spans="1:8">
      <c r="A8065" t="s">
        <v>511</v>
      </c>
      <c r="B8065">
        <v>24</v>
      </c>
      <c r="C8065">
        <v>4</v>
      </c>
      <c r="D8065" t="s">
        <v>173</v>
      </c>
      <c r="E8065" t="s">
        <v>174</v>
      </c>
      <c r="F8065" t="s">
        <v>175</v>
      </c>
      <c r="G8065">
        <v>11.010000000000002</v>
      </c>
      <c r="H8065">
        <v>15.75</v>
      </c>
    </row>
    <row r="8066" spans="1:8">
      <c r="A8066" t="s">
        <v>512</v>
      </c>
      <c r="B8066">
        <v>1</v>
      </c>
      <c r="C8066">
        <v>4</v>
      </c>
      <c r="D8066" t="s">
        <v>173</v>
      </c>
      <c r="E8066" t="s">
        <v>174</v>
      </c>
      <c r="F8066" t="s">
        <v>175</v>
      </c>
      <c r="G8066">
        <v>15.157500000000001</v>
      </c>
      <c r="H8066">
        <v>17.16</v>
      </c>
    </row>
    <row r="8067" spans="1:8">
      <c r="A8067" t="s">
        <v>512</v>
      </c>
      <c r="B8067">
        <v>2</v>
      </c>
      <c r="C8067">
        <v>4</v>
      </c>
      <c r="D8067" t="s">
        <v>173</v>
      </c>
      <c r="E8067" t="s">
        <v>174</v>
      </c>
      <c r="F8067" t="s">
        <v>175</v>
      </c>
      <c r="G8067">
        <v>15.2775</v>
      </c>
      <c r="H8067">
        <v>17.579999999999998</v>
      </c>
    </row>
    <row r="8068" spans="1:8">
      <c r="A8068" t="s">
        <v>512</v>
      </c>
      <c r="B8068">
        <v>3</v>
      </c>
      <c r="C8068">
        <v>4</v>
      </c>
      <c r="D8068" t="s">
        <v>173</v>
      </c>
      <c r="E8068" t="s">
        <v>174</v>
      </c>
      <c r="F8068" t="s">
        <v>175</v>
      </c>
      <c r="G8068">
        <v>15.682499999999999</v>
      </c>
      <c r="H8068">
        <v>17.899999999999999</v>
      </c>
    </row>
    <row r="8069" spans="1:8">
      <c r="A8069" t="s">
        <v>512</v>
      </c>
      <c r="B8069">
        <v>4</v>
      </c>
      <c r="C8069">
        <v>4</v>
      </c>
      <c r="D8069" t="s">
        <v>173</v>
      </c>
      <c r="E8069" t="s">
        <v>174</v>
      </c>
      <c r="F8069" t="s">
        <v>175</v>
      </c>
      <c r="G8069">
        <v>15.287500000000001</v>
      </c>
      <c r="H8069">
        <v>16.45</v>
      </c>
    </row>
    <row r="8070" spans="1:8">
      <c r="A8070" t="s">
        <v>512</v>
      </c>
      <c r="B8070">
        <v>5</v>
      </c>
      <c r="C8070">
        <v>4</v>
      </c>
      <c r="D8070" t="s">
        <v>173</v>
      </c>
      <c r="E8070" t="s">
        <v>174</v>
      </c>
      <c r="F8070" t="s">
        <v>175</v>
      </c>
      <c r="G8070">
        <v>14.65</v>
      </c>
      <c r="H8070">
        <v>18.21</v>
      </c>
    </row>
    <row r="8071" spans="1:8">
      <c r="A8071" t="s">
        <v>512</v>
      </c>
      <c r="B8071">
        <v>6</v>
      </c>
      <c r="C8071">
        <v>4</v>
      </c>
      <c r="D8071" t="s">
        <v>173</v>
      </c>
      <c r="E8071" t="s">
        <v>174</v>
      </c>
      <c r="F8071" t="s">
        <v>175</v>
      </c>
      <c r="G8071">
        <v>15.0725</v>
      </c>
      <c r="H8071">
        <v>19.34</v>
      </c>
    </row>
    <row r="8072" spans="1:8">
      <c r="A8072" t="s">
        <v>512</v>
      </c>
      <c r="B8072">
        <v>7</v>
      </c>
      <c r="C8072">
        <v>4</v>
      </c>
      <c r="D8072" t="s">
        <v>173</v>
      </c>
      <c r="E8072" t="s">
        <v>174</v>
      </c>
      <c r="F8072" t="s">
        <v>175</v>
      </c>
      <c r="G8072">
        <v>26.0075</v>
      </c>
      <c r="H8072">
        <v>24.15</v>
      </c>
    </row>
    <row r="8073" spans="1:8">
      <c r="A8073" t="s">
        <v>512</v>
      </c>
      <c r="B8073">
        <v>8</v>
      </c>
      <c r="C8073">
        <v>4</v>
      </c>
      <c r="D8073" t="s">
        <v>173</v>
      </c>
      <c r="E8073" t="s">
        <v>174</v>
      </c>
      <c r="F8073" t="s">
        <v>175</v>
      </c>
      <c r="G8073">
        <v>58.58</v>
      </c>
      <c r="H8073">
        <v>24.28</v>
      </c>
    </row>
    <row r="8074" spans="1:8">
      <c r="A8074" t="s">
        <v>512</v>
      </c>
      <c r="B8074">
        <v>9</v>
      </c>
      <c r="C8074">
        <v>4</v>
      </c>
      <c r="D8074" t="s">
        <v>173</v>
      </c>
      <c r="E8074" t="s">
        <v>174</v>
      </c>
      <c r="F8074" t="s">
        <v>175</v>
      </c>
      <c r="G8074">
        <v>38.315000000000005</v>
      </c>
      <c r="H8074">
        <v>24.2</v>
      </c>
    </row>
    <row r="8075" spans="1:8">
      <c r="A8075" t="s">
        <v>512</v>
      </c>
      <c r="B8075">
        <v>10</v>
      </c>
      <c r="C8075">
        <v>4</v>
      </c>
      <c r="D8075" t="s">
        <v>173</v>
      </c>
      <c r="E8075" t="s">
        <v>174</v>
      </c>
      <c r="F8075" t="s">
        <v>175</v>
      </c>
      <c r="G8075">
        <v>28.4175</v>
      </c>
      <c r="H8075">
        <v>21.46</v>
      </c>
    </row>
    <row r="8076" spans="1:8">
      <c r="A8076" t="s">
        <v>512</v>
      </c>
      <c r="B8076">
        <v>11</v>
      </c>
      <c r="C8076">
        <v>4</v>
      </c>
      <c r="D8076" t="s">
        <v>173</v>
      </c>
      <c r="E8076" t="s">
        <v>174</v>
      </c>
      <c r="F8076" t="s">
        <v>175</v>
      </c>
      <c r="G8076">
        <v>28.744999999999997</v>
      </c>
      <c r="H8076">
        <v>19.27</v>
      </c>
    </row>
    <row r="8077" spans="1:8">
      <c r="A8077" t="s">
        <v>512</v>
      </c>
      <c r="B8077">
        <v>12</v>
      </c>
      <c r="C8077">
        <v>4</v>
      </c>
      <c r="D8077" t="s">
        <v>173</v>
      </c>
      <c r="E8077" t="s">
        <v>174</v>
      </c>
      <c r="F8077" t="s">
        <v>175</v>
      </c>
      <c r="G8077">
        <v>27.012499999999999</v>
      </c>
      <c r="H8077">
        <v>18.14</v>
      </c>
    </row>
    <row r="8078" spans="1:8">
      <c r="A8078" t="s">
        <v>512</v>
      </c>
      <c r="B8078">
        <v>13</v>
      </c>
      <c r="C8078">
        <v>4</v>
      </c>
      <c r="D8078" t="s">
        <v>173</v>
      </c>
      <c r="E8078" t="s">
        <v>174</v>
      </c>
      <c r="F8078" t="s">
        <v>175</v>
      </c>
      <c r="G8078">
        <v>24.5</v>
      </c>
      <c r="H8078">
        <v>17.72</v>
      </c>
    </row>
    <row r="8079" spans="1:8">
      <c r="A8079" t="s">
        <v>512</v>
      </c>
      <c r="B8079">
        <v>14</v>
      </c>
      <c r="C8079">
        <v>4</v>
      </c>
      <c r="D8079" t="s">
        <v>173</v>
      </c>
      <c r="E8079" t="s">
        <v>174</v>
      </c>
      <c r="F8079" t="s">
        <v>175</v>
      </c>
      <c r="G8079">
        <v>23.177500000000002</v>
      </c>
      <c r="H8079">
        <v>17.260000000000002</v>
      </c>
    </row>
    <row r="8080" spans="1:8">
      <c r="A8080" t="s">
        <v>512</v>
      </c>
      <c r="B8080">
        <v>15</v>
      </c>
      <c r="C8080">
        <v>4</v>
      </c>
      <c r="D8080" t="s">
        <v>173</v>
      </c>
      <c r="E8080" t="s">
        <v>174</v>
      </c>
      <c r="F8080" t="s">
        <v>175</v>
      </c>
      <c r="G8080">
        <v>21.805</v>
      </c>
      <c r="H8080">
        <v>16.12</v>
      </c>
    </row>
    <row r="8081" spans="1:8">
      <c r="A8081" t="s">
        <v>512</v>
      </c>
      <c r="B8081">
        <v>16</v>
      </c>
      <c r="C8081">
        <v>4</v>
      </c>
      <c r="D8081" t="s">
        <v>173</v>
      </c>
      <c r="E8081" t="s">
        <v>174</v>
      </c>
      <c r="F8081" t="s">
        <v>175</v>
      </c>
      <c r="G8081">
        <v>21.5075</v>
      </c>
      <c r="H8081">
        <v>16.829999999999998</v>
      </c>
    </row>
    <row r="8082" spans="1:8">
      <c r="A8082" t="s">
        <v>512</v>
      </c>
      <c r="B8082">
        <v>17</v>
      </c>
      <c r="C8082">
        <v>4</v>
      </c>
      <c r="D8082" t="s">
        <v>173</v>
      </c>
      <c r="E8082" t="s">
        <v>174</v>
      </c>
      <c r="F8082" t="s">
        <v>175</v>
      </c>
      <c r="G8082">
        <v>20.012499999999999</v>
      </c>
      <c r="H8082">
        <v>17.600000000000001</v>
      </c>
    </row>
    <row r="8083" spans="1:8">
      <c r="A8083" t="s">
        <v>512</v>
      </c>
      <c r="B8083">
        <v>18</v>
      </c>
      <c r="C8083">
        <v>4</v>
      </c>
      <c r="D8083" t="s">
        <v>173</v>
      </c>
      <c r="E8083" t="s">
        <v>174</v>
      </c>
      <c r="F8083" t="s">
        <v>175</v>
      </c>
      <c r="G8083">
        <v>18.7775</v>
      </c>
      <c r="H8083">
        <v>24.79</v>
      </c>
    </row>
    <row r="8084" spans="1:8">
      <c r="A8084" t="s">
        <v>512</v>
      </c>
      <c r="B8084">
        <v>19</v>
      </c>
      <c r="C8084">
        <v>4</v>
      </c>
      <c r="D8084" t="s">
        <v>173</v>
      </c>
      <c r="E8084" t="s">
        <v>174</v>
      </c>
      <c r="F8084" t="s">
        <v>175</v>
      </c>
      <c r="G8084">
        <v>19.21</v>
      </c>
      <c r="H8084">
        <v>23.11</v>
      </c>
    </row>
    <row r="8085" spans="1:8">
      <c r="A8085" t="s">
        <v>512</v>
      </c>
      <c r="B8085">
        <v>20</v>
      </c>
      <c r="C8085">
        <v>4</v>
      </c>
      <c r="D8085" t="s">
        <v>173</v>
      </c>
      <c r="E8085" t="s">
        <v>174</v>
      </c>
      <c r="F8085" t="s">
        <v>175</v>
      </c>
      <c r="G8085">
        <v>17.887500000000003</v>
      </c>
      <c r="H8085">
        <v>22.02</v>
      </c>
    </row>
    <row r="8086" spans="1:8">
      <c r="A8086" t="s">
        <v>512</v>
      </c>
      <c r="B8086">
        <v>21</v>
      </c>
      <c r="C8086">
        <v>4</v>
      </c>
      <c r="D8086" t="s">
        <v>173</v>
      </c>
      <c r="E8086" t="s">
        <v>174</v>
      </c>
      <c r="F8086" t="s">
        <v>175</v>
      </c>
      <c r="G8086">
        <v>15.805</v>
      </c>
      <c r="H8086">
        <v>19.57</v>
      </c>
    </row>
    <row r="8087" spans="1:8">
      <c r="A8087" t="s">
        <v>512</v>
      </c>
      <c r="B8087">
        <v>22</v>
      </c>
      <c r="C8087">
        <v>4</v>
      </c>
      <c r="D8087" t="s">
        <v>173</v>
      </c>
      <c r="E8087" t="s">
        <v>174</v>
      </c>
      <c r="F8087" t="s">
        <v>175</v>
      </c>
      <c r="G8087">
        <v>10.799999999999999</v>
      </c>
      <c r="H8087">
        <v>17.5</v>
      </c>
    </row>
    <row r="8088" spans="1:8">
      <c r="A8088" t="s">
        <v>512</v>
      </c>
      <c r="B8088">
        <v>23</v>
      </c>
      <c r="C8088">
        <v>4</v>
      </c>
      <c r="D8088" t="s">
        <v>173</v>
      </c>
      <c r="E8088" t="s">
        <v>174</v>
      </c>
      <c r="F8088" t="s">
        <v>175</v>
      </c>
      <c r="G8088">
        <v>7.6</v>
      </c>
      <c r="H8088">
        <v>15.75</v>
      </c>
    </row>
    <row r="8089" spans="1:8">
      <c r="A8089" t="s">
        <v>512</v>
      </c>
      <c r="B8089">
        <v>24</v>
      </c>
      <c r="C8089">
        <v>4</v>
      </c>
      <c r="D8089" t="s">
        <v>173</v>
      </c>
      <c r="E8089" t="s">
        <v>174</v>
      </c>
      <c r="F8089" t="s">
        <v>175</v>
      </c>
      <c r="G8089">
        <v>6.2374999999999998</v>
      </c>
      <c r="H8089">
        <v>15.56</v>
      </c>
    </row>
    <row r="8090" spans="1:8">
      <c r="A8090" t="s">
        <v>513</v>
      </c>
      <c r="B8090">
        <v>1</v>
      </c>
      <c r="C8090">
        <v>4</v>
      </c>
      <c r="D8090" t="s">
        <v>173</v>
      </c>
      <c r="E8090" t="s">
        <v>174</v>
      </c>
      <c r="F8090" t="s">
        <v>175</v>
      </c>
      <c r="G8090">
        <v>9.67</v>
      </c>
      <c r="H8090">
        <v>11.6</v>
      </c>
    </row>
    <row r="8091" spans="1:8">
      <c r="A8091" t="s">
        <v>513</v>
      </c>
      <c r="B8091">
        <v>2</v>
      </c>
      <c r="C8091">
        <v>4</v>
      </c>
      <c r="D8091" t="s">
        <v>173</v>
      </c>
      <c r="E8091" t="s">
        <v>174</v>
      </c>
      <c r="F8091" t="s">
        <v>175</v>
      </c>
      <c r="G8091">
        <v>8.5150000000000006</v>
      </c>
      <c r="H8091">
        <v>10.68</v>
      </c>
    </row>
    <row r="8092" spans="1:8">
      <c r="A8092" t="s">
        <v>513</v>
      </c>
      <c r="B8092">
        <v>3</v>
      </c>
      <c r="C8092">
        <v>4</v>
      </c>
      <c r="D8092" t="s">
        <v>173</v>
      </c>
      <c r="E8092" t="s">
        <v>174</v>
      </c>
      <c r="F8092" t="s">
        <v>175</v>
      </c>
      <c r="G8092">
        <v>9.23</v>
      </c>
      <c r="H8092">
        <v>11.19</v>
      </c>
    </row>
    <row r="8093" spans="1:8">
      <c r="A8093" t="s">
        <v>513</v>
      </c>
      <c r="B8093">
        <v>4</v>
      </c>
      <c r="C8093">
        <v>4</v>
      </c>
      <c r="D8093" t="s">
        <v>173</v>
      </c>
      <c r="E8093" t="s">
        <v>174</v>
      </c>
      <c r="F8093" t="s">
        <v>175</v>
      </c>
      <c r="G8093">
        <v>8.7824999999999989</v>
      </c>
      <c r="H8093">
        <v>11.87</v>
      </c>
    </row>
    <row r="8094" spans="1:8">
      <c r="A8094" t="s">
        <v>513</v>
      </c>
      <c r="B8094">
        <v>5</v>
      </c>
      <c r="C8094">
        <v>4</v>
      </c>
      <c r="D8094" t="s">
        <v>173</v>
      </c>
      <c r="E8094" t="s">
        <v>174</v>
      </c>
      <c r="F8094" t="s">
        <v>175</v>
      </c>
      <c r="G8094">
        <v>7.7974999999999994</v>
      </c>
      <c r="H8094">
        <v>12.19</v>
      </c>
    </row>
    <row r="8095" spans="1:8">
      <c r="A8095" t="s">
        <v>513</v>
      </c>
      <c r="B8095">
        <v>6</v>
      </c>
      <c r="C8095">
        <v>4</v>
      </c>
      <c r="D8095" t="s">
        <v>173</v>
      </c>
      <c r="E8095" t="s">
        <v>174</v>
      </c>
      <c r="F8095" t="s">
        <v>175</v>
      </c>
      <c r="G8095">
        <v>8.4849999999999994</v>
      </c>
      <c r="H8095">
        <v>15.54</v>
      </c>
    </row>
    <row r="8096" spans="1:8">
      <c r="A8096" t="s">
        <v>513</v>
      </c>
      <c r="B8096">
        <v>7</v>
      </c>
      <c r="C8096">
        <v>4</v>
      </c>
      <c r="D8096" t="s">
        <v>173</v>
      </c>
      <c r="E8096" t="s">
        <v>174</v>
      </c>
      <c r="F8096" t="s">
        <v>175</v>
      </c>
      <c r="G8096">
        <v>17.112500000000001</v>
      </c>
      <c r="H8096">
        <v>24.59</v>
      </c>
    </row>
    <row r="8097" spans="1:8">
      <c r="A8097" t="s">
        <v>513</v>
      </c>
      <c r="B8097">
        <v>8</v>
      </c>
      <c r="C8097">
        <v>4</v>
      </c>
      <c r="D8097" t="s">
        <v>173</v>
      </c>
      <c r="E8097" t="s">
        <v>174</v>
      </c>
      <c r="F8097" t="s">
        <v>175</v>
      </c>
      <c r="G8097">
        <v>19.024999999999999</v>
      </c>
      <c r="H8097">
        <v>29.85</v>
      </c>
    </row>
    <row r="8098" spans="1:8">
      <c r="A8098" t="s">
        <v>513</v>
      </c>
      <c r="B8098">
        <v>9</v>
      </c>
      <c r="C8098">
        <v>4</v>
      </c>
      <c r="D8098" t="s">
        <v>173</v>
      </c>
      <c r="E8098" t="s">
        <v>174</v>
      </c>
      <c r="F8098" t="s">
        <v>175</v>
      </c>
      <c r="G8098">
        <v>17.797499999999999</v>
      </c>
      <c r="H8098">
        <v>25.11</v>
      </c>
    </row>
    <row r="8099" spans="1:8">
      <c r="A8099" t="s">
        <v>513</v>
      </c>
      <c r="B8099">
        <v>10</v>
      </c>
      <c r="C8099">
        <v>4</v>
      </c>
      <c r="D8099" t="s">
        <v>173</v>
      </c>
      <c r="E8099" t="s">
        <v>174</v>
      </c>
      <c r="F8099" t="s">
        <v>175</v>
      </c>
      <c r="G8099">
        <v>14.657500000000001</v>
      </c>
      <c r="H8099">
        <v>20.059999999999999</v>
      </c>
    </row>
    <row r="8100" spans="1:8">
      <c r="A8100" t="s">
        <v>513</v>
      </c>
      <c r="B8100">
        <v>11</v>
      </c>
      <c r="C8100">
        <v>4</v>
      </c>
      <c r="D8100" t="s">
        <v>173</v>
      </c>
      <c r="E8100" t="s">
        <v>174</v>
      </c>
      <c r="F8100" t="s">
        <v>175</v>
      </c>
      <c r="G8100">
        <v>13.405000000000001</v>
      </c>
      <c r="H8100">
        <v>17.78</v>
      </c>
    </row>
    <row r="8101" spans="1:8">
      <c r="A8101" t="s">
        <v>513</v>
      </c>
      <c r="B8101">
        <v>12</v>
      </c>
      <c r="C8101">
        <v>4</v>
      </c>
      <c r="D8101" t="s">
        <v>173</v>
      </c>
      <c r="E8101" t="s">
        <v>174</v>
      </c>
      <c r="F8101" t="s">
        <v>175</v>
      </c>
      <c r="G8101">
        <v>14.352499999999999</v>
      </c>
      <c r="H8101">
        <v>17.11</v>
      </c>
    </row>
    <row r="8102" spans="1:8">
      <c r="A8102" t="s">
        <v>513</v>
      </c>
      <c r="B8102">
        <v>13</v>
      </c>
      <c r="C8102">
        <v>4</v>
      </c>
      <c r="D8102" t="s">
        <v>173</v>
      </c>
      <c r="E8102" t="s">
        <v>174</v>
      </c>
      <c r="F8102" t="s">
        <v>175</v>
      </c>
      <c r="G8102">
        <v>15.874999999999998</v>
      </c>
      <c r="H8102">
        <v>18.04</v>
      </c>
    </row>
    <row r="8103" spans="1:8">
      <c r="A8103" t="s">
        <v>513</v>
      </c>
      <c r="B8103">
        <v>14</v>
      </c>
      <c r="C8103">
        <v>4</v>
      </c>
      <c r="D8103" t="s">
        <v>173</v>
      </c>
      <c r="E8103" t="s">
        <v>174</v>
      </c>
      <c r="F8103" t="s">
        <v>175</v>
      </c>
      <c r="G8103">
        <v>15.57</v>
      </c>
      <c r="H8103">
        <v>17.350000000000001</v>
      </c>
    </row>
    <row r="8104" spans="1:8">
      <c r="A8104" t="s">
        <v>513</v>
      </c>
      <c r="B8104">
        <v>15</v>
      </c>
      <c r="C8104">
        <v>4</v>
      </c>
      <c r="D8104" t="s">
        <v>173</v>
      </c>
      <c r="E8104" t="s">
        <v>174</v>
      </c>
      <c r="F8104" t="s">
        <v>175</v>
      </c>
      <c r="G8104">
        <v>15.479999999999999</v>
      </c>
      <c r="H8104">
        <v>17.3</v>
      </c>
    </row>
    <row r="8105" spans="1:8">
      <c r="A8105" t="s">
        <v>513</v>
      </c>
      <c r="B8105">
        <v>16</v>
      </c>
      <c r="C8105">
        <v>4</v>
      </c>
      <c r="D8105" t="s">
        <v>173</v>
      </c>
      <c r="E8105" t="s">
        <v>174</v>
      </c>
      <c r="F8105" t="s">
        <v>175</v>
      </c>
      <c r="G8105">
        <v>15.379999999999999</v>
      </c>
      <c r="H8105">
        <v>18.41</v>
      </c>
    </row>
    <row r="8106" spans="1:8">
      <c r="A8106" t="s">
        <v>513</v>
      </c>
      <c r="B8106">
        <v>17</v>
      </c>
      <c r="C8106">
        <v>4</v>
      </c>
      <c r="D8106" t="s">
        <v>173</v>
      </c>
      <c r="E8106" t="s">
        <v>174</v>
      </c>
      <c r="F8106" t="s">
        <v>175</v>
      </c>
      <c r="G8106">
        <v>18.5625</v>
      </c>
      <c r="H8106">
        <v>20.38</v>
      </c>
    </row>
    <row r="8107" spans="1:8">
      <c r="A8107" t="s">
        <v>513</v>
      </c>
      <c r="B8107">
        <v>18</v>
      </c>
      <c r="C8107">
        <v>4</v>
      </c>
      <c r="D8107" t="s">
        <v>173</v>
      </c>
      <c r="E8107" t="s">
        <v>174</v>
      </c>
      <c r="F8107" t="s">
        <v>175</v>
      </c>
      <c r="G8107">
        <v>71.942499999999995</v>
      </c>
      <c r="H8107">
        <v>38.630000000000003</v>
      </c>
    </row>
    <row r="8108" spans="1:8">
      <c r="A8108" t="s">
        <v>513</v>
      </c>
      <c r="B8108">
        <v>19</v>
      </c>
      <c r="C8108">
        <v>4</v>
      </c>
      <c r="D8108" t="s">
        <v>173</v>
      </c>
      <c r="E8108" t="s">
        <v>174</v>
      </c>
      <c r="F8108" t="s">
        <v>175</v>
      </c>
      <c r="G8108">
        <v>23.252500000000001</v>
      </c>
      <c r="H8108">
        <v>38.19</v>
      </c>
    </row>
    <row r="8109" spans="1:8">
      <c r="A8109" t="s">
        <v>513</v>
      </c>
      <c r="B8109">
        <v>20</v>
      </c>
      <c r="C8109">
        <v>4</v>
      </c>
      <c r="D8109" t="s">
        <v>173</v>
      </c>
      <c r="E8109" t="s">
        <v>174</v>
      </c>
      <c r="F8109" t="s">
        <v>175</v>
      </c>
      <c r="G8109">
        <v>21.765000000000001</v>
      </c>
      <c r="H8109">
        <v>39.729999999999997</v>
      </c>
    </row>
    <row r="8110" spans="1:8">
      <c r="A8110" t="s">
        <v>513</v>
      </c>
      <c r="B8110">
        <v>21</v>
      </c>
      <c r="C8110">
        <v>4</v>
      </c>
      <c r="D8110" t="s">
        <v>173</v>
      </c>
      <c r="E8110" t="s">
        <v>174</v>
      </c>
      <c r="F8110" t="s">
        <v>175</v>
      </c>
      <c r="G8110">
        <v>22.6675</v>
      </c>
      <c r="H8110">
        <v>40.56</v>
      </c>
    </row>
    <row r="8111" spans="1:8">
      <c r="A8111" t="s">
        <v>513</v>
      </c>
      <c r="B8111">
        <v>22</v>
      </c>
      <c r="C8111">
        <v>4</v>
      </c>
      <c r="D8111" t="s">
        <v>173</v>
      </c>
      <c r="E8111" t="s">
        <v>174</v>
      </c>
      <c r="F8111" t="s">
        <v>175</v>
      </c>
      <c r="G8111">
        <v>19.877500000000001</v>
      </c>
      <c r="H8111">
        <v>28.84</v>
      </c>
    </row>
    <row r="8112" spans="1:8">
      <c r="A8112" t="s">
        <v>513</v>
      </c>
      <c r="B8112">
        <v>23</v>
      </c>
      <c r="C8112">
        <v>4</v>
      </c>
      <c r="D8112" t="s">
        <v>173</v>
      </c>
      <c r="E8112" t="s">
        <v>174</v>
      </c>
      <c r="F8112" t="s">
        <v>175</v>
      </c>
      <c r="G8112">
        <v>19.294999999999998</v>
      </c>
      <c r="H8112">
        <v>22.67</v>
      </c>
    </row>
    <row r="8113" spans="1:8">
      <c r="A8113" t="s">
        <v>513</v>
      </c>
      <c r="B8113">
        <v>24</v>
      </c>
      <c r="C8113">
        <v>4</v>
      </c>
      <c r="D8113" t="s">
        <v>173</v>
      </c>
      <c r="E8113" t="s">
        <v>174</v>
      </c>
      <c r="F8113" t="s">
        <v>175</v>
      </c>
      <c r="G8113">
        <v>17.754999999999999</v>
      </c>
      <c r="H8113">
        <v>20.46</v>
      </c>
    </row>
    <row r="8114" spans="1:8">
      <c r="A8114" t="s">
        <v>514</v>
      </c>
      <c r="B8114">
        <v>1</v>
      </c>
      <c r="C8114">
        <v>4</v>
      </c>
      <c r="D8114" t="s">
        <v>173</v>
      </c>
      <c r="E8114" t="s">
        <v>174</v>
      </c>
      <c r="F8114" t="s">
        <v>175</v>
      </c>
      <c r="G8114">
        <v>18.397500000000001</v>
      </c>
      <c r="H8114">
        <v>16.87</v>
      </c>
    </row>
    <row r="8115" spans="1:8">
      <c r="A8115" t="s">
        <v>514</v>
      </c>
      <c r="B8115">
        <v>2</v>
      </c>
      <c r="C8115">
        <v>4</v>
      </c>
      <c r="D8115" t="s">
        <v>173</v>
      </c>
      <c r="E8115" t="s">
        <v>174</v>
      </c>
      <c r="F8115" t="s">
        <v>175</v>
      </c>
      <c r="G8115">
        <v>19.1325</v>
      </c>
      <c r="H8115">
        <v>15.62</v>
      </c>
    </row>
    <row r="8116" spans="1:8">
      <c r="A8116" t="s">
        <v>514</v>
      </c>
      <c r="B8116">
        <v>3</v>
      </c>
      <c r="C8116">
        <v>4</v>
      </c>
      <c r="D8116" t="s">
        <v>173</v>
      </c>
      <c r="E8116" t="s">
        <v>174</v>
      </c>
      <c r="F8116" t="s">
        <v>175</v>
      </c>
      <c r="G8116">
        <v>18.79</v>
      </c>
      <c r="H8116">
        <v>15.52</v>
      </c>
    </row>
    <row r="8117" spans="1:8">
      <c r="A8117" t="s">
        <v>514</v>
      </c>
      <c r="B8117">
        <v>4</v>
      </c>
      <c r="C8117">
        <v>4</v>
      </c>
      <c r="D8117" t="s">
        <v>173</v>
      </c>
      <c r="E8117" t="s">
        <v>174</v>
      </c>
      <c r="F8117" t="s">
        <v>175</v>
      </c>
      <c r="G8117">
        <v>18.732500000000002</v>
      </c>
      <c r="H8117">
        <v>15.66</v>
      </c>
    </row>
    <row r="8118" spans="1:8">
      <c r="A8118" t="s">
        <v>514</v>
      </c>
      <c r="B8118">
        <v>5</v>
      </c>
      <c r="C8118">
        <v>4</v>
      </c>
      <c r="D8118" t="s">
        <v>173</v>
      </c>
      <c r="E8118" t="s">
        <v>174</v>
      </c>
      <c r="F8118" t="s">
        <v>175</v>
      </c>
      <c r="G8118">
        <v>18.560000000000002</v>
      </c>
      <c r="H8118">
        <v>16.7</v>
      </c>
    </row>
    <row r="8119" spans="1:8">
      <c r="A8119" t="s">
        <v>514</v>
      </c>
      <c r="B8119">
        <v>6</v>
      </c>
      <c r="C8119">
        <v>4</v>
      </c>
      <c r="D8119" t="s">
        <v>173</v>
      </c>
      <c r="E8119" t="s">
        <v>174</v>
      </c>
      <c r="F8119" t="s">
        <v>175</v>
      </c>
      <c r="G8119">
        <v>19.82</v>
      </c>
      <c r="H8119">
        <v>19.47</v>
      </c>
    </row>
    <row r="8120" spans="1:8">
      <c r="A8120" t="s">
        <v>514</v>
      </c>
      <c r="B8120">
        <v>7</v>
      </c>
      <c r="C8120">
        <v>4</v>
      </c>
      <c r="D8120" t="s">
        <v>173</v>
      </c>
      <c r="E8120" t="s">
        <v>174</v>
      </c>
      <c r="F8120" t="s">
        <v>175</v>
      </c>
      <c r="G8120">
        <v>25.475000000000001</v>
      </c>
      <c r="H8120">
        <v>36.299999999999997</v>
      </c>
    </row>
    <row r="8121" spans="1:8">
      <c r="A8121" t="s">
        <v>514</v>
      </c>
      <c r="B8121">
        <v>8</v>
      </c>
      <c r="C8121">
        <v>4</v>
      </c>
      <c r="D8121" t="s">
        <v>173</v>
      </c>
      <c r="E8121" t="s">
        <v>174</v>
      </c>
      <c r="F8121" t="s">
        <v>175</v>
      </c>
      <c r="G8121">
        <v>30.782499999999999</v>
      </c>
      <c r="H8121">
        <v>33.69</v>
      </c>
    </row>
    <row r="8122" spans="1:8">
      <c r="A8122" t="s">
        <v>514</v>
      </c>
      <c r="B8122">
        <v>9</v>
      </c>
      <c r="C8122">
        <v>4</v>
      </c>
      <c r="D8122" t="s">
        <v>173</v>
      </c>
      <c r="E8122" t="s">
        <v>174</v>
      </c>
      <c r="F8122" t="s">
        <v>175</v>
      </c>
      <c r="G8122">
        <v>24.095000000000002</v>
      </c>
      <c r="H8122">
        <v>24.29</v>
      </c>
    </row>
    <row r="8123" spans="1:8">
      <c r="A8123" t="s">
        <v>514</v>
      </c>
      <c r="B8123">
        <v>10</v>
      </c>
      <c r="C8123">
        <v>4</v>
      </c>
      <c r="D8123" t="s">
        <v>173</v>
      </c>
      <c r="E8123" t="s">
        <v>174</v>
      </c>
      <c r="F8123" t="s">
        <v>175</v>
      </c>
      <c r="G8123">
        <v>20.192499999999999</v>
      </c>
      <c r="H8123">
        <v>21.31</v>
      </c>
    </row>
    <row r="8124" spans="1:8">
      <c r="A8124" t="s">
        <v>514</v>
      </c>
      <c r="B8124">
        <v>11</v>
      </c>
      <c r="C8124">
        <v>4</v>
      </c>
      <c r="D8124" t="s">
        <v>173</v>
      </c>
      <c r="E8124" t="s">
        <v>174</v>
      </c>
      <c r="F8124" t="s">
        <v>175</v>
      </c>
      <c r="G8124">
        <v>19.127499999999998</v>
      </c>
      <c r="H8124">
        <v>20.48</v>
      </c>
    </row>
    <row r="8125" spans="1:8">
      <c r="A8125" t="s">
        <v>514</v>
      </c>
      <c r="B8125">
        <v>12</v>
      </c>
      <c r="C8125">
        <v>4</v>
      </c>
      <c r="D8125" t="s">
        <v>173</v>
      </c>
      <c r="E8125" t="s">
        <v>174</v>
      </c>
      <c r="F8125" t="s">
        <v>175</v>
      </c>
      <c r="G8125">
        <v>18.54</v>
      </c>
      <c r="H8125">
        <v>18.95</v>
      </c>
    </row>
    <row r="8126" spans="1:8">
      <c r="A8126" t="s">
        <v>514</v>
      </c>
      <c r="B8126">
        <v>13</v>
      </c>
      <c r="C8126">
        <v>4</v>
      </c>
      <c r="D8126" t="s">
        <v>173</v>
      </c>
      <c r="E8126" t="s">
        <v>174</v>
      </c>
      <c r="F8126" t="s">
        <v>175</v>
      </c>
      <c r="G8126">
        <v>17.914999999999999</v>
      </c>
      <c r="H8126">
        <v>18.05</v>
      </c>
    </row>
    <row r="8127" spans="1:8">
      <c r="A8127" t="s">
        <v>514</v>
      </c>
      <c r="B8127">
        <v>14</v>
      </c>
      <c r="C8127">
        <v>4</v>
      </c>
      <c r="D8127" t="s">
        <v>173</v>
      </c>
      <c r="E8127" t="s">
        <v>174</v>
      </c>
      <c r="F8127" t="s">
        <v>175</v>
      </c>
      <c r="G8127">
        <v>17.4375</v>
      </c>
      <c r="H8127">
        <v>17.18</v>
      </c>
    </row>
    <row r="8128" spans="1:8">
      <c r="A8128" t="s">
        <v>514</v>
      </c>
      <c r="B8128">
        <v>15</v>
      </c>
      <c r="C8128">
        <v>4</v>
      </c>
      <c r="D8128" t="s">
        <v>173</v>
      </c>
      <c r="E8128" t="s">
        <v>174</v>
      </c>
      <c r="F8128" t="s">
        <v>175</v>
      </c>
      <c r="G8128">
        <v>17.387499999999999</v>
      </c>
      <c r="H8128">
        <v>16.690000000000001</v>
      </c>
    </row>
    <row r="8129" spans="1:8">
      <c r="A8129" t="s">
        <v>514</v>
      </c>
      <c r="B8129">
        <v>16</v>
      </c>
      <c r="C8129">
        <v>4</v>
      </c>
      <c r="D8129" t="s">
        <v>173</v>
      </c>
      <c r="E8129" t="s">
        <v>174</v>
      </c>
      <c r="F8129" t="s">
        <v>175</v>
      </c>
      <c r="G8129">
        <v>17.375</v>
      </c>
      <c r="H8129">
        <v>16.809999999999999</v>
      </c>
    </row>
    <row r="8130" spans="1:8">
      <c r="A8130" t="s">
        <v>514</v>
      </c>
      <c r="B8130">
        <v>17</v>
      </c>
      <c r="C8130">
        <v>4</v>
      </c>
      <c r="D8130" t="s">
        <v>173</v>
      </c>
      <c r="E8130" t="s">
        <v>174</v>
      </c>
      <c r="F8130" t="s">
        <v>175</v>
      </c>
      <c r="G8130">
        <v>18.077500000000001</v>
      </c>
      <c r="H8130">
        <v>18.91</v>
      </c>
    </row>
    <row r="8131" spans="1:8">
      <c r="A8131" t="s">
        <v>514</v>
      </c>
      <c r="B8131">
        <v>18</v>
      </c>
      <c r="C8131">
        <v>4</v>
      </c>
      <c r="D8131" t="s">
        <v>173</v>
      </c>
      <c r="E8131" t="s">
        <v>174</v>
      </c>
      <c r="F8131" t="s">
        <v>175</v>
      </c>
      <c r="G8131">
        <v>44.989999999999995</v>
      </c>
      <c r="H8131">
        <v>31.28</v>
      </c>
    </row>
    <row r="8132" spans="1:8">
      <c r="A8132" t="s">
        <v>514</v>
      </c>
      <c r="B8132">
        <v>19</v>
      </c>
      <c r="C8132">
        <v>4</v>
      </c>
      <c r="D8132" t="s">
        <v>173</v>
      </c>
      <c r="E8132" t="s">
        <v>174</v>
      </c>
      <c r="F8132" t="s">
        <v>175</v>
      </c>
      <c r="G8132">
        <v>28.317499999999999</v>
      </c>
      <c r="H8132">
        <v>31.56</v>
      </c>
    </row>
    <row r="8133" spans="1:8">
      <c r="A8133" t="s">
        <v>514</v>
      </c>
      <c r="B8133">
        <v>20</v>
      </c>
      <c r="C8133">
        <v>4</v>
      </c>
      <c r="D8133" t="s">
        <v>173</v>
      </c>
      <c r="E8133" t="s">
        <v>174</v>
      </c>
      <c r="F8133" t="s">
        <v>175</v>
      </c>
      <c r="G8133">
        <v>29.487500000000004</v>
      </c>
      <c r="H8133">
        <v>28</v>
      </c>
    </row>
    <row r="8134" spans="1:8">
      <c r="A8134" t="s">
        <v>514</v>
      </c>
      <c r="B8134">
        <v>21</v>
      </c>
      <c r="C8134">
        <v>4</v>
      </c>
      <c r="D8134" t="s">
        <v>173</v>
      </c>
      <c r="E8134" t="s">
        <v>174</v>
      </c>
      <c r="F8134" t="s">
        <v>175</v>
      </c>
      <c r="G8134">
        <v>28.9175</v>
      </c>
      <c r="H8134">
        <v>25.24</v>
      </c>
    </row>
    <row r="8135" spans="1:8">
      <c r="A8135" t="s">
        <v>514</v>
      </c>
      <c r="B8135">
        <v>22</v>
      </c>
      <c r="C8135">
        <v>4</v>
      </c>
      <c r="D8135" t="s">
        <v>173</v>
      </c>
      <c r="E8135" t="s">
        <v>174</v>
      </c>
      <c r="F8135" t="s">
        <v>175</v>
      </c>
      <c r="G8135">
        <v>30.427500000000002</v>
      </c>
      <c r="H8135">
        <v>21.91</v>
      </c>
    </row>
    <row r="8136" spans="1:8">
      <c r="A8136" t="s">
        <v>514</v>
      </c>
      <c r="B8136">
        <v>23</v>
      </c>
      <c r="C8136">
        <v>4</v>
      </c>
      <c r="D8136" t="s">
        <v>173</v>
      </c>
      <c r="E8136" t="s">
        <v>174</v>
      </c>
      <c r="F8136" t="s">
        <v>175</v>
      </c>
      <c r="G8136">
        <v>71.714999999999989</v>
      </c>
      <c r="H8136">
        <v>19.75</v>
      </c>
    </row>
    <row r="8137" spans="1:8">
      <c r="A8137" t="s">
        <v>514</v>
      </c>
      <c r="B8137">
        <v>24</v>
      </c>
      <c r="C8137">
        <v>4</v>
      </c>
      <c r="D8137" t="s">
        <v>173</v>
      </c>
      <c r="E8137" t="s">
        <v>174</v>
      </c>
      <c r="F8137" t="s">
        <v>175</v>
      </c>
      <c r="G8137">
        <v>24.145</v>
      </c>
      <c r="H8137">
        <v>19.5</v>
      </c>
    </row>
    <row r="8138" spans="1:8">
      <c r="A8138" t="s">
        <v>515</v>
      </c>
      <c r="B8138">
        <v>1</v>
      </c>
      <c r="C8138">
        <v>4</v>
      </c>
      <c r="D8138" t="s">
        <v>173</v>
      </c>
      <c r="E8138" t="s">
        <v>174</v>
      </c>
      <c r="F8138" t="s">
        <v>175</v>
      </c>
      <c r="G8138">
        <v>28.404999999999998</v>
      </c>
      <c r="H8138">
        <v>22.65</v>
      </c>
    </row>
    <row r="8139" spans="1:8">
      <c r="A8139" t="s">
        <v>515</v>
      </c>
      <c r="B8139">
        <v>2</v>
      </c>
      <c r="C8139">
        <v>4</v>
      </c>
      <c r="D8139" t="s">
        <v>173</v>
      </c>
      <c r="E8139" t="s">
        <v>174</v>
      </c>
      <c r="F8139" t="s">
        <v>175</v>
      </c>
      <c r="G8139">
        <v>24.224999999999998</v>
      </c>
      <c r="H8139">
        <v>20.52</v>
      </c>
    </row>
    <row r="8140" spans="1:8">
      <c r="A8140" t="s">
        <v>515</v>
      </c>
      <c r="B8140">
        <v>3</v>
      </c>
      <c r="C8140">
        <v>4</v>
      </c>
      <c r="D8140" t="s">
        <v>173</v>
      </c>
      <c r="E8140" t="s">
        <v>174</v>
      </c>
      <c r="F8140" t="s">
        <v>175</v>
      </c>
      <c r="G8140">
        <v>21.9025</v>
      </c>
      <c r="H8140">
        <v>19.940000000000001</v>
      </c>
    </row>
    <row r="8141" spans="1:8">
      <c r="A8141" t="s">
        <v>515</v>
      </c>
      <c r="B8141">
        <v>4</v>
      </c>
      <c r="C8141">
        <v>4</v>
      </c>
      <c r="D8141" t="s">
        <v>173</v>
      </c>
      <c r="E8141" t="s">
        <v>174</v>
      </c>
      <c r="F8141" t="s">
        <v>175</v>
      </c>
      <c r="G8141">
        <v>21.3825</v>
      </c>
      <c r="H8141">
        <v>19.920000000000002</v>
      </c>
    </row>
    <row r="8142" spans="1:8">
      <c r="A8142" t="s">
        <v>515</v>
      </c>
      <c r="B8142">
        <v>5</v>
      </c>
      <c r="C8142">
        <v>4</v>
      </c>
      <c r="D8142" t="s">
        <v>173</v>
      </c>
      <c r="E8142" t="s">
        <v>174</v>
      </c>
      <c r="F8142" t="s">
        <v>175</v>
      </c>
      <c r="G8142">
        <v>20.91</v>
      </c>
      <c r="H8142">
        <v>18.73</v>
      </c>
    </row>
    <row r="8143" spans="1:8">
      <c r="A8143" t="s">
        <v>515</v>
      </c>
      <c r="B8143">
        <v>6</v>
      </c>
      <c r="C8143">
        <v>4</v>
      </c>
      <c r="D8143" t="s">
        <v>173</v>
      </c>
      <c r="E8143" t="s">
        <v>174</v>
      </c>
      <c r="F8143" t="s">
        <v>175</v>
      </c>
      <c r="G8143">
        <v>22.29</v>
      </c>
      <c r="H8143">
        <v>20.32</v>
      </c>
    </row>
    <row r="8144" spans="1:8">
      <c r="A8144" t="s">
        <v>515</v>
      </c>
      <c r="B8144">
        <v>7</v>
      </c>
      <c r="C8144">
        <v>4</v>
      </c>
      <c r="D8144" t="s">
        <v>173</v>
      </c>
      <c r="E8144" t="s">
        <v>174</v>
      </c>
      <c r="F8144" t="s">
        <v>175</v>
      </c>
      <c r="G8144">
        <v>24.8325</v>
      </c>
      <c r="H8144">
        <v>24.94</v>
      </c>
    </row>
    <row r="8145" spans="1:8">
      <c r="A8145" t="s">
        <v>515</v>
      </c>
      <c r="B8145">
        <v>8</v>
      </c>
      <c r="C8145">
        <v>4</v>
      </c>
      <c r="D8145" t="s">
        <v>173</v>
      </c>
      <c r="E8145" t="s">
        <v>174</v>
      </c>
      <c r="F8145" t="s">
        <v>175</v>
      </c>
      <c r="G8145">
        <v>25.992499999999996</v>
      </c>
      <c r="H8145">
        <v>26.75</v>
      </c>
    </row>
    <row r="8146" spans="1:8">
      <c r="A8146" t="s">
        <v>515</v>
      </c>
      <c r="B8146">
        <v>9</v>
      </c>
      <c r="C8146">
        <v>4</v>
      </c>
      <c r="D8146" t="s">
        <v>173</v>
      </c>
      <c r="E8146" t="s">
        <v>174</v>
      </c>
      <c r="F8146" t="s">
        <v>175</v>
      </c>
      <c r="G8146">
        <v>26.3675</v>
      </c>
      <c r="H8146">
        <v>26.77</v>
      </c>
    </row>
    <row r="8147" spans="1:8">
      <c r="A8147" t="s">
        <v>515</v>
      </c>
      <c r="B8147">
        <v>10</v>
      </c>
      <c r="C8147">
        <v>4</v>
      </c>
      <c r="D8147" t="s">
        <v>173</v>
      </c>
      <c r="E8147" t="s">
        <v>174</v>
      </c>
      <c r="F8147" t="s">
        <v>175</v>
      </c>
      <c r="G8147">
        <v>26.91</v>
      </c>
      <c r="H8147">
        <v>27.21</v>
      </c>
    </row>
    <row r="8148" spans="1:8">
      <c r="A8148" t="s">
        <v>515</v>
      </c>
      <c r="B8148">
        <v>11</v>
      </c>
      <c r="C8148">
        <v>4</v>
      </c>
      <c r="D8148" t="s">
        <v>173</v>
      </c>
      <c r="E8148" t="s">
        <v>174</v>
      </c>
      <c r="F8148" t="s">
        <v>175</v>
      </c>
      <c r="G8148">
        <v>25.317500000000003</v>
      </c>
      <c r="H8148">
        <v>23.34</v>
      </c>
    </row>
    <row r="8149" spans="1:8">
      <c r="A8149" t="s">
        <v>515</v>
      </c>
      <c r="B8149">
        <v>12</v>
      </c>
      <c r="C8149">
        <v>4</v>
      </c>
      <c r="D8149" t="s">
        <v>173</v>
      </c>
      <c r="E8149" t="s">
        <v>174</v>
      </c>
      <c r="F8149" t="s">
        <v>175</v>
      </c>
      <c r="G8149">
        <v>26.057499999999997</v>
      </c>
      <c r="H8149">
        <v>20.87</v>
      </c>
    </row>
    <row r="8150" spans="1:8">
      <c r="A8150" t="s">
        <v>515</v>
      </c>
      <c r="B8150">
        <v>13</v>
      </c>
      <c r="C8150">
        <v>4</v>
      </c>
      <c r="D8150" t="s">
        <v>173</v>
      </c>
      <c r="E8150" t="s">
        <v>174</v>
      </c>
      <c r="F8150" t="s">
        <v>175</v>
      </c>
      <c r="G8150">
        <v>25.434999999999999</v>
      </c>
      <c r="H8150">
        <v>19.2</v>
      </c>
    </row>
    <row r="8151" spans="1:8">
      <c r="A8151" t="s">
        <v>515</v>
      </c>
      <c r="B8151">
        <v>14</v>
      </c>
      <c r="C8151">
        <v>4</v>
      </c>
      <c r="D8151" t="s">
        <v>173</v>
      </c>
      <c r="E8151" t="s">
        <v>174</v>
      </c>
      <c r="F8151" t="s">
        <v>175</v>
      </c>
      <c r="G8151">
        <v>20.167499999999997</v>
      </c>
      <c r="H8151">
        <v>18.2</v>
      </c>
    </row>
    <row r="8152" spans="1:8">
      <c r="A8152" t="s">
        <v>515</v>
      </c>
      <c r="B8152">
        <v>15</v>
      </c>
      <c r="C8152">
        <v>4</v>
      </c>
      <c r="D8152" t="s">
        <v>173</v>
      </c>
      <c r="E8152" t="s">
        <v>174</v>
      </c>
      <c r="F8152" t="s">
        <v>175</v>
      </c>
      <c r="G8152">
        <v>19.352499999999999</v>
      </c>
      <c r="H8152">
        <v>17.309999999999999</v>
      </c>
    </row>
    <row r="8153" spans="1:8">
      <c r="A8153" t="s">
        <v>515</v>
      </c>
      <c r="B8153">
        <v>16</v>
      </c>
      <c r="C8153">
        <v>4</v>
      </c>
      <c r="D8153" t="s">
        <v>173</v>
      </c>
      <c r="E8153" t="s">
        <v>174</v>
      </c>
      <c r="F8153" t="s">
        <v>175</v>
      </c>
      <c r="G8153">
        <v>18.852499999999999</v>
      </c>
      <c r="H8153">
        <v>17.46</v>
      </c>
    </row>
    <row r="8154" spans="1:8">
      <c r="A8154" t="s">
        <v>515</v>
      </c>
      <c r="B8154">
        <v>17</v>
      </c>
      <c r="C8154">
        <v>4</v>
      </c>
      <c r="D8154" t="s">
        <v>173</v>
      </c>
      <c r="E8154" t="s">
        <v>174</v>
      </c>
      <c r="F8154" t="s">
        <v>175</v>
      </c>
      <c r="G8154">
        <v>20.237500000000001</v>
      </c>
      <c r="H8154">
        <v>19.12</v>
      </c>
    </row>
    <row r="8155" spans="1:8">
      <c r="A8155" t="s">
        <v>515</v>
      </c>
      <c r="B8155">
        <v>18</v>
      </c>
      <c r="C8155">
        <v>4</v>
      </c>
      <c r="D8155" t="s">
        <v>173</v>
      </c>
      <c r="E8155" t="s">
        <v>174</v>
      </c>
      <c r="F8155" t="s">
        <v>175</v>
      </c>
      <c r="G8155">
        <v>24.567499999999999</v>
      </c>
      <c r="H8155">
        <v>30.95</v>
      </c>
    </row>
    <row r="8156" spans="1:8">
      <c r="A8156" t="s">
        <v>515</v>
      </c>
      <c r="B8156">
        <v>19</v>
      </c>
      <c r="C8156">
        <v>4</v>
      </c>
      <c r="D8156" t="s">
        <v>173</v>
      </c>
      <c r="E8156" t="s">
        <v>174</v>
      </c>
      <c r="F8156" t="s">
        <v>175</v>
      </c>
      <c r="G8156">
        <v>23.1</v>
      </c>
      <c r="H8156">
        <v>25.13</v>
      </c>
    </row>
    <row r="8157" spans="1:8">
      <c r="A8157" t="s">
        <v>515</v>
      </c>
      <c r="B8157">
        <v>20</v>
      </c>
      <c r="C8157">
        <v>4</v>
      </c>
      <c r="D8157" t="s">
        <v>173</v>
      </c>
      <c r="E8157" t="s">
        <v>174</v>
      </c>
      <c r="F8157" t="s">
        <v>175</v>
      </c>
      <c r="G8157">
        <v>22.585000000000001</v>
      </c>
      <c r="H8157">
        <v>21.2</v>
      </c>
    </row>
    <row r="8158" spans="1:8">
      <c r="A8158" t="s">
        <v>515</v>
      </c>
      <c r="B8158">
        <v>21</v>
      </c>
      <c r="C8158">
        <v>4</v>
      </c>
      <c r="D8158" t="s">
        <v>173</v>
      </c>
      <c r="E8158" t="s">
        <v>174</v>
      </c>
      <c r="F8158" t="s">
        <v>175</v>
      </c>
      <c r="G8158">
        <v>20.122500000000002</v>
      </c>
      <c r="H8158">
        <v>20.48</v>
      </c>
    </row>
    <row r="8159" spans="1:8">
      <c r="A8159" t="s">
        <v>515</v>
      </c>
      <c r="B8159">
        <v>22</v>
      </c>
      <c r="C8159">
        <v>4</v>
      </c>
      <c r="D8159" t="s">
        <v>173</v>
      </c>
      <c r="E8159" t="s">
        <v>174</v>
      </c>
      <c r="F8159" t="s">
        <v>175</v>
      </c>
      <c r="G8159">
        <v>20.134999999999998</v>
      </c>
      <c r="H8159">
        <v>20.100000000000001</v>
      </c>
    </row>
    <row r="8160" spans="1:8">
      <c r="A8160" t="s">
        <v>515</v>
      </c>
      <c r="B8160">
        <v>23</v>
      </c>
      <c r="C8160">
        <v>4</v>
      </c>
      <c r="D8160" t="s">
        <v>173</v>
      </c>
      <c r="E8160" t="s">
        <v>174</v>
      </c>
      <c r="F8160" t="s">
        <v>175</v>
      </c>
      <c r="G8160">
        <v>19.032499999999999</v>
      </c>
      <c r="H8160">
        <v>20.29</v>
      </c>
    </row>
    <row r="8161" spans="1:8">
      <c r="A8161" t="s">
        <v>515</v>
      </c>
      <c r="B8161">
        <v>24</v>
      </c>
      <c r="C8161">
        <v>4</v>
      </c>
      <c r="D8161" t="s">
        <v>173</v>
      </c>
      <c r="E8161" t="s">
        <v>174</v>
      </c>
      <c r="F8161" t="s">
        <v>175</v>
      </c>
      <c r="G8161">
        <v>18.9025</v>
      </c>
      <c r="H8161">
        <v>18.82</v>
      </c>
    </row>
    <row r="8162" spans="1:8">
      <c r="A8162" t="s">
        <v>516</v>
      </c>
      <c r="B8162">
        <v>1</v>
      </c>
      <c r="C8162">
        <v>4</v>
      </c>
      <c r="D8162" t="s">
        <v>173</v>
      </c>
      <c r="E8162" t="s">
        <v>174</v>
      </c>
      <c r="F8162" t="s">
        <v>175</v>
      </c>
      <c r="G8162">
        <v>19.700000000000003</v>
      </c>
      <c r="H8162">
        <v>18.329999999999998</v>
      </c>
    </row>
    <row r="8163" spans="1:8">
      <c r="A8163" t="s">
        <v>516</v>
      </c>
      <c r="B8163">
        <v>2</v>
      </c>
      <c r="C8163">
        <v>4</v>
      </c>
      <c r="D8163" t="s">
        <v>173</v>
      </c>
      <c r="E8163" t="s">
        <v>174</v>
      </c>
      <c r="F8163" t="s">
        <v>175</v>
      </c>
      <c r="G8163">
        <v>18.074999999999999</v>
      </c>
      <c r="H8163">
        <v>18.079999999999998</v>
      </c>
    </row>
    <row r="8164" spans="1:8">
      <c r="A8164" t="s">
        <v>516</v>
      </c>
      <c r="B8164">
        <v>3</v>
      </c>
      <c r="C8164">
        <v>4</v>
      </c>
      <c r="D8164" t="s">
        <v>173</v>
      </c>
      <c r="E8164" t="s">
        <v>174</v>
      </c>
      <c r="F8164" t="s">
        <v>175</v>
      </c>
      <c r="G8164">
        <v>17.7925</v>
      </c>
      <c r="H8164">
        <v>17.48</v>
      </c>
    </row>
    <row r="8165" spans="1:8">
      <c r="A8165" t="s">
        <v>516</v>
      </c>
      <c r="B8165">
        <v>4</v>
      </c>
      <c r="C8165">
        <v>4</v>
      </c>
      <c r="D8165" t="s">
        <v>173</v>
      </c>
      <c r="E8165" t="s">
        <v>174</v>
      </c>
      <c r="F8165" t="s">
        <v>175</v>
      </c>
      <c r="G8165">
        <v>16.45</v>
      </c>
      <c r="H8165">
        <v>16.98</v>
      </c>
    </row>
    <row r="8166" spans="1:8">
      <c r="A8166" t="s">
        <v>516</v>
      </c>
      <c r="B8166">
        <v>5</v>
      </c>
      <c r="C8166">
        <v>4</v>
      </c>
      <c r="D8166" t="s">
        <v>173</v>
      </c>
      <c r="E8166" t="s">
        <v>174</v>
      </c>
      <c r="F8166" t="s">
        <v>175</v>
      </c>
      <c r="G8166">
        <v>14.74</v>
      </c>
      <c r="H8166">
        <v>15.51</v>
      </c>
    </row>
    <row r="8167" spans="1:8">
      <c r="A8167" t="s">
        <v>516</v>
      </c>
      <c r="B8167">
        <v>6</v>
      </c>
      <c r="C8167">
        <v>4</v>
      </c>
      <c r="D8167" t="s">
        <v>173</v>
      </c>
      <c r="E8167" t="s">
        <v>174</v>
      </c>
      <c r="F8167" t="s">
        <v>175</v>
      </c>
      <c r="G8167">
        <v>14.404999999999999</v>
      </c>
      <c r="H8167">
        <v>15.62</v>
      </c>
    </row>
    <row r="8168" spans="1:8">
      <c r="A8168" t="s">
        <v>516</v>
      </c>
      <c r="B8168">
        <v>7</v>
      </c>
      <c r="C8168">
        <v>4</v>
      </c>
      <c r="D8168" t="s">
        <v>173</v>
      </c>
      <c r="E8168" t="s">
        <v>174</v>
      </c>
      <c r="F8168" t="s">
        <v>175</v>
      </c>
      <c r="G8168">
        <v>14.5</v>
      </c>
      <c r="H8168">
        <v>16.920000000000002</v>
      </c>
    </row>
    <row r="8169" spans="1:8">
      <c r="A8169" t="s">
        <v>516</v>
      </c>
      <c r="B8169">
        <v>8</v>
      </c>
      <c r="C8169">
        <v>4</v>
      </c>
      <c r="D8169" t="s">
        <v>173</v>
      </c>
      <c r="E8169" t="s">
        <v>174</v>
      </c>
      <c r="F8169" t="s">
        <v>175</v>
      </c>
      <c r="G8169">
        <v>14.9625</v>
      </c>
      <c r="H8169">
        <v>18.27</v>
      </c>
    </row>
    <row r="8170" spans="1:8">
      <c r="A8170" t="s">
        <v>516</v>
      </c>
      <c r="B8170">
        <v>9</v>
      </c>
      <c r="C8170">
        <v>4</v>
      </c>
      <c r="D8170" t="s">
        <v>173</v>
      </c>
      <c r="E8170" t="s">
        <v>174</v>
      </c>
      <c r="F8170" t="s">
        <v>175</v>
      </c>
      <c r="G8170">
        <v>16.967500000000001</v>
      </c>
      <c r="H8170">
        <v>19.93</v>
      </c>
    </row>
    <row r="8171" spans="1:8">
      <c r="A8171" t="s">
        <v>516</v>
      </c>
      <c r="B8171">
        <v>10</v>
      </c>
      <c r="C8171">
        <v>4</v>
      </c>
      <c r="D8171" t="s">
        <v>173</v>
      </c>
      <c r="E8171" t="s">
        <v>174</v>
      </c>
      <c r="F8171" t="s">
        <v>175</v>
      </c>
      <c r="G8171">
        <v>17.997499999999999</v>
      </c>
      <c r="H8171">
        <v>20.02</v>
      </c>
    </row>
    <row r="8172" spans="1:8">
      <c r="A8172" t="s">
        <v>516</v>
      </c>
      <c r="B8172">
        <v>11</v>
      </c>
      <c r="C8172">
        <v>4</v>
      </c>
      <c r="D8172" t="s">
        <v>173</v>
      </c>
      <c r="E8172" t="s">
        <v>174</v>
      </c>
      <c r="F8172" t="s">
        <v>175</v>
      </c>
      <c r="G8172">
        <v>17.372500000000002</v>
      </c>
      <c r="H8172">
        <v>19.11</v>
      </c>
    </row>
    <row r="8173" spans="1:8">
      <c r="A8173" t="s">
        <v>516</v>
      </c>
      <c r="B8173">
        <v>12</v>
      </c>
      <c r="C8173">
        <v>4</v>
      </c>
      <c r="D8173" t="s">
        <v>173</v>
      </c>
      <c r="E8173" t="s">
        <v>174</v>
      </c>
      <c r="F8173" t="s">
        <v>175</v>
      </c>
      <c r="G8173">
        <v>15.94</v>
      </c>
      <c r="H8173">
        <v>17.940000000000001</v>
      </c>
    </row>
    <row r="8174" spans="1:8">
      <c r="A8174" t="s">
        <v>516</v>
      </c>
      <c r="B8174">
        <v>13</v>
      </c>
      <c r="C8174">
        <v>4</v>
      </c>
      <c r="D8174" t="s">
        <v>173</v>
      </c>
      <c r="E8174" t="s">
        <v>174</v>
      </c>
      <c r="F8174" t="s">
        <v>175</v>
      </c>
      <c r="G8174">
        <v>14.702500000000001</v>
      </c>
      <c r="H8174">
        <v>16.850000000000001</v>
      </c>
    </row>
    <row r="8175" spans="1:8">
      <c r="A8175" t="s">
        <v>516</v>
      </c>
      <c r="B8175">
        <v>14</v>
      </c>
      <c r="C8175">
        <v>4</v>
      </c>
      <c r="D8175" t="s">
        <v>173</v>
      </c>
      <c r="E8175" t="s">
        <v>174</v>
      </c>
      <c r="F8175" t="s">
        <v>175</v>
      </c>
      <c r="G8175">
        <v>12.91</v>
      </c>
      <c r="H8175">
        <v>15.73</v>
      </c>
    </row>
    <row r="8176" spans="1:8">
      <c r="A8176" t="s">
        <v>516</v>
      </c>
      <c r="B8176">
        <v>15</v>
      </c>
      <c r="C8176">
        <v>4</v>
      </c>
      <c r="D8176" t="s">
        <v>173</v>
      </c>
      <c r="E8176" t="s">
        <v>174</v>
      </c>
      <c r="F8176" t="s">
        <v>175</v>
      </c>
      <c r="G8176">
        <v>11.762500000000001</v>
      </c>
      <c r="H8176">
        <v>15.28</v>
      </c>
    </row>
    <row r="8177" spans="1:8">
      <c r="A8177" t="s">
        <v>516</v>
      </c>
      <c r="B8177">
        <v>16</v>
      </c>
      <c r="C8177">
        <v>4</v>
      </c>
      <c r="D8177" t="s">
        <v>173</v>
      </c>
      <c r="E8177" t="s">
        <v>174</v>
      </c>
      <c r="F8177" t="s">
        <v>175</v>
      </c>
      <c r="G8177">
        <v>13.767500000000002</v>
      </c>
      <c r="H8177">
        <v>15.76</v>
      </c>
    </row>
    <row r="8178" spans="1:8">
      <c r="A8178" t="s">
        <v>516</v>
      </c>
      <c r="B8178">
        <v>17</v>
      </c>
      <c r="C8178">
        <v>4</v>
      </c>
      <c r="D8178" t="s">
        <v>173</v>
      </c>
      <c r="E8178" t="s">
        <v>174</v>
      </c>
      <c r="F8178" t="s">
        <v>175</v>
      </c>
      <c r="G8178">
        <v>15.765000000000001</v>
      </c>
      <c r="H8178">
        <v>16.989999999999998</v>
      </c>
    </row>
    <row r="8179" spans="1:8">
      <c r="A8179" t="s">
        <v>516</v>
      </c>
      <c r="B8179">
        <v>18</v>
      </c>
      <c r="C8179">
        <v>4</v>
      </c>
      <c r="D8179" t="s">
        <v>173</v>
      </c>
      <c r="E8179" t="s">
        <v>174</v>
      </c>
      <c r="F8179" t="s">
        <v>175</v>
      </c>
      <c r="G8179">
        <v>21.637499999999999</v>
      </c>
      <c r="H8179">
        <v>32.68</v>
      </c>
    </row>
    <row r="8180" spans="1:8">
      <c r="A8180" t="s">
        <v>516</v>
      </c>
      <c r="B8180">
        <v>19</v>
      </c>
      <c r="C8180">
        <v>4</v>
      </c>
      <c r="D8180" t="s">
        <v>173</v>
      </c>
      <c r="E8180" t="s">
        <v>174</v>
      </c>
      <c r="F8180" t="s">
        <v>175</v>
      </c>
      <c r="G8180">
        <v>25.5075</v>
      </c>
      <c r="H8180">
        <v>26.61</v>
      </c>
    </row>
    <row r="8181" spans="1:8">
      <c r="A8181" t="s">
        <v>516</v>
      </c>
      <c r="B8181">
        <v>20</v>
      </c>
      <c r="C8181">
        <v>4</v>
      </c>
      <c r="D8181" t="s">
        <v>173</v>
      </c>
      <c r="E8181" t="s">
        <v>174</v>
      </c>
      <c r="F8181" t="s">
        <v>175</v>
      </c>
      <c r="G8181">
        <v>23.395</v>
      </c>
      <c r="H8181">
        <v>24.51</v>
      </c>
    </row>
    <row r="8182" spans="1:8">
      <c r="A8182" t="s">
        <v>516</v>
      </c>
      <c r="B8182">
        <v>21</v>
      </c>
      <c r="C8182">
        <v>4</v>
      </c>
      <c r="D8182" t="s">
        <v>173</v>
      </c>
      <c r="E8182" t="s">
        <v>174</v>
      </c>
      <c r="F8182" t="s">
        <v>175</v>
      </c>
      <c r="G8182">
        <v>21.094999999999999</v>
      </c>
      <c r="H8182">
        <v>24.45</v>
      </c>
    </row>
    <row r="8183" spans="1:8">
      <c r="A8183" t="s">
        <v>516</v>
      </c>
      <c r="B8183">
        <v>22</v>
      </c>
      <c r="C8183">
        <v>4</v>
      </c>
      <c r="D8183" t="s">
        <v>173</v>
      </c>
      <c r="E8183" t="s">
        <v>174</v>
      </c>
      <c r="F8183" t="s">
        <v>175</v>
      </c>
      <c r="G8183">
        <v>20.37</v>
      </c>
      <c r="H8183">
        <v>21.02</v>
      </c>
    </row>
    <row r="8184" spans="1:8">
      <c r="A8184" t="s">
        <v>516</v>
      </c>
      <c r="B8184">
        <v>23</v>
      </c>
      <c r="C8184">
        <v>4</v>
      </c>
      <c r="D8184" t="s">
        <v>173</v>
      </c>
      <c r="E8184" t="s">
        <v>174</v>
      </c>
      <c r="F8184" t="s">
        <v>175</v>
      </c>
      <c r="G8184">
        <v>18.555</v>
      </c>
      <c r="H8184">
        <v>20.18</v>
      </c>
    </row>
    <row r="8185" spans="1:8">
      <c r="A8185" t="s">
        <v>516</v>
      </c>
      <c r="B8185">
        <v>24</v>
      </c>
      <c r="C8185">
        <v>4</v>
      </c>
      <c r="D8185" t="s">
        <v>173</v>
      </c>
      <c r="E8185" t="s">
        <v>174</v>
      </c>
      <c r="F8185" t="s">
        <v>175</v>
      </c>
      <c r="G8185">
        <v>18.152500000000003</v>
      </c>
      <c r="H8185">
        <v>18.5</v>
      </c>
    </row>
    <row r="8186" spans="1:8">
      <c r="A8186" t="s">
        <v>517</v>
      </c>
      <c r="B8186">
        <v>1</v>
      </c>
      <c r="C8186">
        <v>4</v>
      </c>
      <c r="D8186" t="s">
        <v>173</v>
      </c>
      <c r="E8186" t="s">
        <v>174</v>
      </c>
      <c r="F8186" t="s">
        <v>175</v>
      </c>
      <c r="G8186">
        <v>18.350000000000001</v>
      </c>
      <c r="H8186">
        <v>18.350000000000001</v>
      </c>
    </row>
    <row r="8187" spans="1:8">
      <c r="A8187" t="s">
        <v>517</v>
      </c>
      <c r="B8187">
        <v>2</v>
      </c>
      <c r="C8187">
        <v>4</v>
      </c>
      <c r="D8187" t="s">
        <v>173</v>
      </c>
      <c r="E8187" t="s">
        <v>174</v>
      </c>
      <c r="F8187" t="s">
        <v>175</v>
      </c>
      <c r="G8187">
        <v>17.82</v>
      </c>
      <c r="H8187">
        <v>17.88</v>
      </c>
    </row>
    <row r="8188" spans="1:8">
      <c r="A8188" t="s">
        <v>517</v>
      </c>
      <c r="B8188">
        <v>3</v>
      </c>
      <c r="C8188">
        <v>4</v>
      </c>
      <c r="D8188" t="s">
        <v>173</v>
      </c>
      <c r="E8188" t="s">
        <v>174</v>
      </c>
      <c r="F8188" t="s">
        <v>175</v>
      </c>
      <c r="G8188">
        <v>18.297499999999999</v>
      </c>
      <c r="H8188">
        <v>17.899999999999999</v>
      </c>
    </row>
    <row r="8189" spans="1:8">
      <c r="A8189" t="s">
        <v>517</v>
      </c>
      <c r="B8189">
        <v>4</v>
      </c>
      <c r="C8189">
        <v>4</v>
      </c>
      <c r="D8189" t="s">
        <v>173</v>
      </c>
      <c r="E8189" t="s">
        <v>174</v>
      </c>
      <c r="F8189" t="s">
        <v>175</v>
      </c>
      <c r="G8189">
        <v>18.567500000000003</v>
      </c>
      <c r="H8189">
        <v>18.13</v>
      </c>
    </row>
    <row r="8190" spans="1:8">
      <c r="A8190" t="s">
        <v>517</v>
      </c>
      <c r="B8190">
        <v>5</v>
      </c>
      <c r="C8190">
        <v>4</v>
      </c>
      <c r="D8190" t="s">
        <v>173</v>
      </c>
      <c r="E8190" t="s">
        <v>174</v>
      </c>
      <c r="F8190" t="s">
        <v>175</v>
      </c>
      <c r="G8190">
        <v>18.622500000000002</v>
      </c>
      <c r="H8190">
        <v>17.989999999999998</v>
      </c>
    </row>
    <row r="8191" spans="1:8">
      <c r="A8191" t="s">
        <v>517</v>
      </c>
      <c r="B8191">
        <v>6</v>
      </c>
      <c r="C8191">
        <v>4</v>
      </c>
      <c r="D8191" t="s">
        <v>173</v>
      </c>
      <c r="E8191" t="s">
        <v>174</v>
      </c>
      <c r="F8191" t="s">
        <v>175</v>
      </c>
      <c r="G8191">
        <v>22.877500000000001</v>
      </c>
      <c r="H8191">
        <v>20.84</v>
      </c>
    </row>
    <row r="8192" spans="1:8">
      <c r="A8192" t="s">
        <v>517</v>
      </c>
      <c r="B8192">
        <v>7</v>
      </c>
      <c r="C8192">
        <v>4</v>
      </c>
      <c r="D8192" t="s">
        <v>173</v>
      </c>
      <c r="E8192" t="s">
        <v>174</v>
      </c>
      <c r="F8192" t="s">
        <v>175</v>
      </c>
      <c r="G8192">
        <v>72.069999999999993</v>
      </c>
      <c r="H8192">
        <v>44.52</v>
      </c>
    </row>
    <row r="8193" spans="1:8">
      <c r="A8193" t="s">
        <v>517</v>
      </c>
      <c r="B8193">
        <v>8</v>
      </c>
      <c r="C8193">
        <v>4</v>
      </c>
      <c r="D8193" t="s">
        <v>173</v>
      </c>
      <c r="E8193" t="s">
        <v>174</v>
      </c>
      <c r="F8193" t="s">
        <v>175</v>
      </c>
      <c r="G8193">
        <v>41.17</v>
      </c>
      <c r="H8193">
        <v>37.53</v>
      </c>
    </row>
    <row r="8194" spans="1:8">
      <c r="A8194" t="s">
        <v>517</v>
      </c>
      <c r="B8194">
        <v>9</v>
      </c>
      <c r="C8194">
        <v>4</v>
      </c>
      <c r="D8194" t="s">
        <v>173</v>
      </c>
      <c r="E8194" t="s">
        <v>174</v>
      </c>
      <c r="F8194" t="s">
        <v>175</v>
      </c>
      <c r="G8194">
        <v>23.2</v>
      </c>
      <c r="H8194">
        <v>23.9</v>
      </c>
    </row>
    <row r="8195" spans="1:8">
      <c r="A8195" t="s">
        <v>517</v>
      </c>
      <c r="B8195">
        <v>10</v>
      </c>
      <c r="C8195">
        <v>4</v>
      </c>
      <c r="D8195" t="s">
        <v>173</v>
      </c>
      <c r="E8195" t="s">
        <v>174</v>
      </c>
      <c r="F8195" t="s">
        <v>175</v>
      </c>
      <c r="G8195">
        <v>32.685000000000002</v>
      </c>
      <c r="H8195">
        <v>22.11</v>
      </c>
    </row>
    <row r="8196" spans="1:8">
      <c r="A8196" t="s">
        <v>517</v>
      </c>
      <c r="B8196">
        <v>11</v>
      </c>
      <c r="C8196">
        <v>4</v>
      </c>
      <c r="D8196" t="s">
        <v>173</v>
      </c>
      <c r="E8196" t="s">
        <v>174</v>
      </c>
      <c r="F8196" t="s">
        <v>175</v>
      </c>
      <c r="G8196">
        <v>20.342499999999998</v>
      </c>
      <c r="H8196">
        <v>20.66</v>
      </c>
    </row>
    <row r="8197" spans="1:8">
      <c r="A8197" t="s">
        <v>517</v>
      </c>
      <c r="B8197">
        <v>12</v>
      </c>
      <c r="C8197">
        <v>4</v>
      </c>
      <c r="D8197" t="s">
        <v>173</v>
      </c>
      <c r="E8197" t="s">
        <v>174</v>
      </c>
      <c r="F8197" t="s">
        <v>175</v>
      </c>
      <c r="G8197">
        <v>18.422499999999999</v>
      </c>
      <c r="H8197">
        <v>19.079999999999998</v>
      </c>
    </row>
    <row r="8198" spans="1:8">
      <c r="A8198" t="s">
        <v>517</v>
      </c>
      <c r="B8198">
        <v>13</v>
      </c>
      <c r="C8198">
        <v>4</v>
      </c>
      <c r="D8198" t="s">
        <v>173</v>
      </c>
      <c r="E8198" t="s">
        <v>174</v>
      </c>
      <c r="F8198" t="s">
        <v>175</v>
      </c>
      <c r="G8198">
        <v>17.962500000000002</v>
      </c>
      <c r="H8198">
        <v>18.61</v>
      </c>
    </row>
    <row r="8199" spans="1:8">
      <c r="A8199" t="s">
        <v>517</v>
      </c>
      <c r="B8199">
        <v>14</v>
      </c>
      <c r="C8199">
        <v>4</v>
      </c>
      <c r="D8199" t="s">
        <v>173</v>
      </c>
      <c r="E8199" t="s">
        <v>174</v>
      </c>
      <c r="F8199" t="s">
        <v>175</v>
      </c>
      <c r="G8199">
        <v>17.737500000000001</v>
      </c>
      <c r="H8199">
        <v>17.73</v>
      </c>
    </row>
    <row r="8200" spans="1:8">
      <c r="A8200" t="s">
        <v>517</v>
      </c>
      <c r="B8200">
        <v>15</v>
      </c>
      <c r="C8200">
        <v>4</v>
      </c>
      <c r="D8200" t="s">
        <v>173</v>
      </c>
      <c r="E8200" t="s">
        <v>174</v>
      </c>
      <c r="F8200" t="s">
        <v>175</v>
      </c>
      <c r="G8200">
        <v>17.3675</v>
      </c>
      <c r="H8200">
        <v>17.22</v>
      </c>
    </row>
    <row r="8201" spans="1:8">
      <c r="A8201" t="s">
        <v>517</v>
      </c>
      <c r="B8201">
        <v>16</v>
      </c>
      <c r="C8201">
        <v>4</v>
      </c>
      <c r="D8201" t="s">
        <v>173</v>
      </c>
      <c r="E8201" t="s">
        <v>174</v>
      </c>
      <c r="F8201" t="s">
        <v>175</v>
      </c>
      <c r="G8201">
        <v>17.440000000000001</v>
      </c>
      <c r="H8201">
        <v>17.21</v>
      </c>
    </row>
    <row r="8202" spans="1:8">
      <c r="A8202" t="s">
        <v>517</v>
      </c>
      <c r="B8202">
        <v>17</v>
      </c>
      <c r="C8202">
        <v>4</v>
      </c>
      <c r="D8202" t="s">
        <v>173</v>
      </c>
      <c r="E8202" t="s">
        <v>174</v>
      </c>
      <c r="F8202" t="s">
        <v>175</v>
      </c>
      <c r="G8202">
        <v>20.274999999999999</v>
      </c>
      <c r="H8202">
        <v>18.66</v>
      </c>
    </row>
    <row r="8203" spans="1:8">
      <c r="A8203" t="s">
        <v>517</v>
      </c>
      <c r="B8203">
        <v>18</v>
      </c>
      <c r="C8203">
        <v>4</v>
      </c>
      <c r="D8203" t="s">
        <v>173</v>
      </c>
      <c r="E8203" t="s">
        <v>174</v>
      </c>
      <c r="F8203" t="s">
        <v>175</v>
      </c>
      <c r="G8203">
        <v>48.417500000000004</v>
      </c>
      <c r="H8203">
        <v>37.840000000000003</v>
      </c>
    </row>
    <row r="8204" spans="1:8">
      <c r="A8204" t="s">
        <v>517</v>
      </c>
      <c r="B8204">
        <v>19</v>
      </c>
      <c r="C8204">
        <v>4</v>
      </c>
      <c r="D8204" t="s">
        <v>173</v>
      </c>
      <c r="E8204" t="s">
        <v>174</v>
      </c>
      <c r="F8204" t="s">
        <v>175</v>
      </c>
      <c r="G8204">
        <v>33.755000000000003</v>
      </c>
      <c r="H8204">
        <v>28.67</v>
      </c>
    </row>
    <row r="8205" spans="1:8">
      <c r="A8205" t="s">
        <v>517</v>
      </c>
      <c r="B8205">
        <v>20</v>
      </c>
      <c r="C8205">
        <v>4</v>
      </c>
      <c r="D8205" t="s">
        <v>173</v>
      </c>
      <c r="E8205" t="s">
        <v>174</v>
      </c>
      <c r="F8205" t="s">
        <v>175</v>
      </c>
      <c r="G8205">
        <v>33.784999999999997</v>
      </c>
      <c r="H8205">
        <v>27.36</v>
      </c>
    </row>
    <row r="8206" spans="1:8">
      <c r="A8206" t="s">
        <v>517</v>
      </c>
      <c r="B8206">
        <v>21</v>
      </c>
      <c r="C8206">
        <v>4</v>
      </c>
      <c r="D8206" t="s">
        <v>173</v>
      </c>
      <c r="E8206" t="s">
        <v>174</v>
      </c>
      <c r="F8206" t="s">
        <v>175</v>
      </c>
      <c r="G8206">
        <v>31.564999999999998</v>
      </c>
      <c r="H8206">
        <v>25.3</v>
      </c>
    </row>
    <row r="8207" spans="1:8">
      <c r="A8207" t="s">
        <v>517</v>
      </c>
      <c r="B8207">
        <v>22</v>
      </c>
      <c r="C8207">
        <v>4</v>
      </c>
      <c r="D8207" t="s">
        <v>173</v>
      </c>
      <c r="E8207" t="s">
        <v>174</v>
      </c>
      <c r="F8207" t="s">
        <v>175</v>
      </c>
      <c r="G8207">
        <v>27.895</v>
      </c>
      <c r="H8207">
        <v>21.99</v>
      </c>
    </row>
    <row r="8208" spans="1:8">
      <c r="A8208" t="s">
        <v>517</v>
      </c>
      <c r="B8208">
        <v>23</v>
      </c>
      <c r="C8208">
        <v>4</v>
      </c>
      <c r="D8208" t="s">
        <v>173</v>
      </c>
      <c r="E8208" t="s">
        <v>174</v>
      </c>
      <c r="F8208" t="s">
        <v>175</v>
      </c>
      <c r="G8208">
        <v>21.844999999999999</v>
      </c>
      <c r="H8208">
        <v>21.05</v>
      </c>
    </row>
    <row r="8209" spans="1:8">
      <c r="A8209" t="s">
        <v>517</v>
      </c>
      <c r="B8209">
        <v>24</v>
      </c>
      <c r="C8209">
        <v>4</v>
      </c>
      <c r="D8209" t="s">
        <v>173</v>
      </c>
      <c r="E8209" t="s">
        <v>174</v>
      </c>
      <c r="F8209" t="s">
        <v>175</v>
      </c>
      <c r="G8209">
        <v>18.54</v>
      </c>
      <c r="H8209">
        <v>18.489999999999998</v>
      </c>
    </row>
    <row r="8210" spans="1:8">
      <c r="A8210" t="s">
        <v>518</v>
      </c>
      <c r="B8210">
        <v>1</v>
      </c>
      <c r="C8210">
        <v>4</v>
      </c>
      <c r="D8210" t="s">
        <v>173</v>
      </c>
      <c r="E8210" t="s">
        <v>174</v>
      </c>
      <c r="F8210" t="s">
        <v>175</v>
      </c>
      <c r="G8210">
        <v>18.46</v>
      </c>
      <c r="H8210">
        <v>16.47</v>
      </c>
    </row>
    <row r="8211" spans="1:8">
      <c r="A8211" t="s">
        <v>518</v>
      </c>
      <c r="B8211">
        <v>2</v>
      </c>
      <c r="C8211">
        <v>4</v>
      </c>
      <c r="D8211" t="s">
        <v>173</v>
      </c>
      <c r="E8211" t="s">
        <v>174</v>
      </c>
      <c r="F8211" t="s">
        <v>175</v>
      </c>
      <c r="G8211">
        <v>18.14</v>
      </c>
      <c r="H8211">
        <v>16.2</v>
      </c>
    </row>
    <row r="8212" spans="1:8">
      <c r="A8212" t="s">
        <v>518</v>
      </c>
      <c r="B8212">
        <v>3</v>
      </c>
      <c r="C8212">
        <v>4</v>
      </c>
      <c r="D8212" t="s">
        <v>173</v>
      </c>
      <c r="E8212" t="s">
        <v>174</v>
      </c>
      <c r="F8212" t="s">
        <v>175</v>
      </c>
      <c r="G8212">
        <v>17.612500000000001</v>
      </c>
      <c r="H8212">
        <v>15.65</v>
      </c>
    </row>
    <row r="8213" spans="1:8">
      <c r="A8213" t="s">
        <v>518</v>
      </c>
      <c r="B8213">
        <v>4</v>
      </c>
      <c r="C8213">
        <v>4</v>
      </c>
      <c r="D8213" t="s">
        <v>173</v>
      </c>
      <c r="E8213" t="s">
        <v>174</v>
      </c>
      <c r="F8213" t="s">
        <v>175</v>
      </c>
      <c r="G8213">
        <v>17.862500000000001</v>
      </c>
      <c r="H8213">
        <v>15.8</v>
      </c>
    </row>
    <row r="8214" spans="1:8">
      <c r="A8214" t="s">
        <v>518</v>
      </c>
      <c r="B8214">
        <v>5</v>
      </c>
      <c r="C8214">
        <v>4</v>
      </c>
      <c r="D8214" t="s">
        <v>173</v>
      </c>
      <c r="E8214" t="s">
        <v>174</v>
      </c>
      <c r="F8214" t="s">
        <v>175</v>
      </c>
      <c r="G8214">
        <v>17.809999999999999</v>
      </c>
      <c r="H8214">
        <v>16.04</v>
      </c>
    </row>
    <row r="8215" spans="1:8">
      <c r="A8215" t="s">
        <v>518</v>
      </c>
      <c r="B8215">
        <v>6</v>
      </c>
      <c r="C8215">
        <v>4</v>
      </c>
      <c r="D8215" t="s">
        <v>173</v>
      </c>
      <c r="E8215" t="s">
        <v>174</v>
      </c>
      <c r="F8215" t="s">
        <v>175</v>
      </c>
      <c r="G8215">
        <v>18.412500000000001</v>
      </c>
      <c r="H8215">
        <v>19.489999999999998</v>
      </c>
    </row>
    <row r="8216" spans="1:8">
      <c r="A8216" t="s">
        <v>518</v>
      </c>
      <c r="B8216">
        <v>7</v>
      </c>
      <c r="C8216">
        <v>4</v>
      </c>
      <c r="D8216" t="s">
        <v>173</v>
      </c>
      <c r="E8216" t="s">
        <v>174</v>
      </c>
      <c r="F8216" t="s">
        <v>175</v>
      </c>
      <c r="G8216">
        <v>30.1875</v>
      </c>
      <c r="H8216">
        <v>32.07</v>
      </c>
    </row>
    <row r="8217" spans="1:8">
      <c r="A8217" t="s">
        <v>518</v>
      </c>
      <c r="B8217">
        <v>8</v>
      </c>
      <c r="C8217">
        <v>4</v>
      </c>
      <c r="D8217" t="s">
        <v>173</v>
      </c>
      <c r="E8217" t="s">
        <v>174</v>
      </c>
      <c r="F8217" t="s">
        <v>175</v>
      </c>
      <c r="G8217">
        <v>26.220000000000002</v>
      </c>
      <c r="H8217">
        <v>29.89</v>
      </c>
    </row>
    <row r="8218" spans="1:8">
      <c r="A8218" t="s">
        <v>518</v>
      </c>
      <c r="B8218">
        <v>9</v>
      </c>
      <c r="C8218">
        <v>4</v>
      </c>
      <c r="D8218" t="s">
        <v>173</v>
      </c>
      <c r="E8218" t="s">
        <v>174</v>
      </c>
      <c r="F8218" t="s">
        <v>175</v>
      </c>
      <c r="G8218">
        <v>34.457499999999996</v>
      </c>
      <c r="H8218">
        <v>23.36</v>
      </c>
    </row>
    <row r="8219" spans="1:8">
      <c r="A8219" t="s">
        <v>518</v>
      </c>
      <c r="B8219">
        <v>10</v>
      </c>
      <c r="C8219">
        <v>4</v>
      </c>
      <c r="D8219" t="s">
        <v>173</v>
      </c>
      <c r="E8219" t="s">
        <v>174</v>
      </c>
      <c r="F8219" t="s">
        <v>175</v>
      </c>
      <c r="G8219">
        <v>19.105</v>
      </c>
      <c r="H8219">
        <v>19.71</v>
      </c>
    </row>
    <row r="8220" spans="1:8">
      <c r="A8220" t="s">
        <v>518</v>
      </c>
      <c r="B8220">
        <v>11</v>
      </c>
      <c r="C8220">
        <v>4</v>
      </c>
      <c r="D8220" t="s">
        <v>173</v>
      </c>
      <c r="E8220" t="s">
        <v>174</v>
      </c>
      <c r="F8220" t="s">
        <v>175</v>
      </c>
      <c r="G8220">
        <v>19.797499999999999</v>
      </c>
      <c r="H8220">
        <v>18.71</v>
      </c>
    </row>
    <row r="8221" spans="1:8">
      <c r="A8221" t="s">
        <v>518</v>
      </c>
      <c r="B8221">
        <v>12</v>
      </c>
      <c r="C8221">
        <v>4</v>
      </c>
      <c r="D8221" t="s">
        <v>173</v>
      </c>
      <c r="E8221" t="s">
        <v>174</v>
      </c>
      <c r="F8221" t="s">
        <v>175</v>
      </c>
      <c r="G8221">
        <v>18.4925</v>
      </c>
      <c r="H8221">
        <v>17.95</v>
      </c>
    </row>
    <row r="8222" spans="1:8">
      <c r="A8222" t="s">
        <v>518</v>
      </c>
      <c r="B8222">
        <v>13</v>
      </c>
      <c r="C8222">
        <v>4</v>
      </c>
      <c r="D8222" t="s">
        <v>173</v>
      </c>
      <c r="E8222" t="s">
        <v>174</v>
      </c>
      <c r="F8222" t="s">
        <v>175</v>
      </c>
      <c r="G8222">
        <v>17.9925</v>
      </c>
      <c r="H8222">
        <v>17.510000000000002</v>
      </c>
    </row>
    <row r="8223" spans="1:8">
      <c r="A8223" t="s">
        <v>518</v>
      </c>
      <c r="B8223">
        <v>14</v>
      </c>
      <c r="C8223">
        <v>4</v>
      </c>
      <c r="D8223" t="s">
        <v>173</v>
      </c>
      <c r="E8223" t="s">
        <v>174</v>
      </c>
      <c r="F8223" t="s">
        <v>175</v>
      </c>
      <c r="G8223">
        <v>17.692499999999999</v>
      </c>
      <c r="H8223">
        <v>17.149999999999999</v>
      </c>
    </row>
    <row r="8224" spans="1:8">
      <c r="A8224" t="s">
        <v>518</v>
      </c>
      <c r="B8224">
        <v>15</v>
      </c>
      <c r="C8224">
        <v>4</v>
      </c>
      <c r="D8224" t="s">
        <v>173</v>
      </c>
      <c r="E8224" t="s">
        <v>174</v>
      </c>
      <c r="F8224" t="s">
        <v>175</v>
      </c>
      <c r="G8224">
        <v>17.524999999999999</v>
      </c>
      <c r="H8224">
        <v>16.940000000000001</v>
      </c>
    </row>
    <row r="8225" spans="1:8">
      <c r="A8225" t="s">
        <v>518</v>
      </c>
      <c r="B8225">
        <v>16</v>
      </c>
      <c r="C8225">
        <v>4</v>
      </c>
      <c r="D8225" t="s">
        <v>173</v>
      </c>
      <c r="E8225" t="s">
        <v>174</v>
      </c>
      <c r="F8225" t="s">
        <v>175</v>
      </c>
      <c r="G8225">
        <v>17.5075</v>
      </c>
      <c r="H8225">
        <v>17.23</v>
      </c>
    </row>
    <row r="8226" spans="1:8">
      <c r="A8226" t="s">
        <v>518</v>
      </c>
      <c r="B8226">
        <v>17</v>
      </c>
      <c r="C8226">
        <v>4</v>
      </c>
      <c r="D8226" t="s">
        <v>173</v>
      </c>
      <c r="E8226" t="s">
        <v>174</v>
      </c>
      <c r="F8226" t="s">
        <v>175</v>
      </c>
      <c r="G8226">
        <v>18.927500000000002</v>
      </c>
      <c r="H8226">
        <v>19.04</v>
      </c>
    </row>
    <row r="8227" spans="1:8">
      <c r="A8227" t="s">
        <v>518</v>
      </c>
      <c r="B8227">
        <v>18</v>
      </c>
      <c r="C8227">
        <v>4</v>
      </c>
      <c r="D8227" t="s">
        <v>173</v>
      </c>
      <c r="E8227" t="s">
        <v>174</v>
      </c>
      <c r="F8227" t="s">
        <v>175</v>
      </c>
      <c r="G8227">
        <v>40.802500000000002</v>
      </c>
      <c r="H8227">
        <v>34.56</v>
      </c>
    </row>
    <row r="8228" spans="1:8">
      <c r="A8228" t="s">
        <v>518</v>
      </c>
      <c r="B8228">
        <v>19</v>
      </c>
      <c r="C8228">
        <v>4</v>
      </c>
      <c r="D8228" t="s">
        <v>173</v>
      </c>
      <c r="E8228" t="s">
        <v>174</v>
      </c>
      <c r="F8228" t="s">
        <v>175</v>
      </c>
      <c r="G8228">
        <v>26.945</v>
      </c>
      <c r="H8228">
        <v>25.71</v>
      </c>
    </row>
    <row r="8229" spans="1:8">
      <c r="A8229" t="s">
        <v>518</v>
      </c>
      <c r="B8229">
        <v>20</v>
      </c>
      <c r="C8229">
        <v>4</v>
      </c>
      <c r="D8229" t="s">
        <v>173</v>
      </c>
      <c r="E8229" t="s">
        <v>174</v>
      </c>
      <c r="F8229" t="s">
        <v>175</v>
      </c>
      <c r="G8229">
        <v>23.774999999999999</v>
      </c>
      <c r="H8229">
        <v>21.67</v>
      </c>
    </row>
    <row r="8230" spans="1:8">
      <c r="A8230" t="s">
        <v>518</v>
      </c>
      <c r="B8230">
        <v>21</v>
      </c>
      <c r="C8230">
        <v>4</v>
      </c>
      <c r="D8230" t="s">
        <v>173</v>
      </c>
      <c r="E8230" t="s">
        <v>174</v>
      </c>
      <c r="F8230" t="s">
        <v>175</v>
      </c>
      <c r="G8230">
        <v>19.7575</v>
      </c>
      <c r="H8230">
        <v>19.010000000000002</v>
      </c>
    </row>
    <row r="8231" spans="1:8">
      <c r="A8231" t="s">
        <v>518</v>
      </c>
      <c r="B8231">
        <v>22</v>
      </c>
      <c r="C8231">
        <v>4</v>
      </c>
      <c r="D8231" t="s">
        <v>173</v>
      </c>
      <c r="E8231" t="s">
        <v>174</v>
      </c>
      <c r="F8231" t="s">
        <v>175</v>
      </c>
      <c r="G8231">
        <v>18.245000000000001</v>
      </c>
      <c r="H8231">
        <v>18.66</v>
      </c>
    </row>
    <row r="8232" spans="1:8">
      <c r="A8232" t="s">
        <v>518</v>
      </c>
      <c r="B8232">
        <v>23</v>
      </c>
      <c r="C8232">
        <v>4</v>
      </c>
      <c r="D8232" t="s">
        <v>173</v>
      </c>
      <c r="E8232" t="s">
        <v>174</v>
      </c>
      <c r="F8232" t="s">
        <v>175</v>
      </c>
      <c r="G8232">
        <v>17.227499999999999</v>
      </c>
      <c r="H8232">
        <v>17.23</v>
      </c>
    </row>
    <row r="8233" spans="1:8">
      <c r="A8233" t="s">
        <v>518</v>
      </c>
      <c r="B8233">
        <v>24</v>
      </c>
      <c r="C8233">
        <v>4</v>
      </c>
      <c r="D8233" t="s">
        <v>173</v>
      </c>
      <c r="E8233" t="s">
        <v>174</v>
      </c>
      <c r="F8233" t="s">
        <v>175</v>
      </c>
      <c r="G8233">
        <v>14.9825</v>
      </c>
      <c r="H8233">
        <v>16.21</v>
      </c>
    </row>
    <row r="8234" spans="1:8">
      <c r="A8234" t="s">
        <v>519</v>
      </c>
      <c r="B8234">
        <v>1</v>
      </c>
      <c r="C8234">
        <v>4</v>
      </c>
      <c r="D8234" t="s">
        <v>173</v>
      </c>
      <c r="E8234" t="s">
        <v>174</v>
      </c>
      <c r="F8234" t="s">
        <v>175</v>
      </c>
      <c r="G8234">
        <v>14.782499999999999</v>
      </c>
      <c r="H8234">
        <v>15.06</v>
      </c>
    </row>
    <row r="8235" spans="1:8">
      <c r="A8235" t="s">
        <v>519</v>
      </c>
      <c r="B8235">
        <v>2</v>
      </c>
      <c r="C8235">
        <v>4</v>
      </c>
      <c r="D8235" t="s">
        <v>173</v>
      </c>
      <c r="E8235" t="s">
        <v>174</v>
      </c>
      <c r="F8235" t="s">
        <v>175</v>
      </c>
      <c r="G8235">
        <v>13.682500000000001</v>
      </c>
      <c r="H8235">
        <v>13.14</v>
      </c>
    </row>
    <row r="8236" spans="1:8">
      <c r="A8236" t="s">
        <v>519</v>
      </c>
      <c r="B8236">
        <v>3</v>
      </c>
      <c r="C8236">
        <v>4</v>
      </c>
      <c r="D8236" t="s">
        <v>173</v>
      </c>
      <c r="E8236" t="s">
        <v>174</v>
      </c>
      <c r="F8236" t="s">
        <v>175</v>
      </c>
      <c r="G8236">
        <v>13.355</v>
      </c>
      <c r="H8236">
        <v>12.17</v>
      </c>
    </row>
    <row r="8237" spans="1:8">
      <c r="A8237" t="s">
        <v>519</v>
      </c>
      <c r="B8237">
        <v>4</v>
      </c>
      <c r="C8237">
        <v>4</v>
      </c>
      <c r="D8237" t="s">
        <v>173</v>
      </c>
      <c r="E8237" t="s">
        <v>174</v>
      </c>
      <c r="F8237" t="s">
        <v>175</v>
      </c>
      <c r="G8237">
        <v>13.532499999999999</v>
      </c>
      <c r="H8237">
        <v>12.3</v>
      </c>
    </row>
    <row r="8238" spans="1:8">
      <c r="A8238" t="s">
        <v>519</v>
      </c>
      <c r="B8238">
        <v>5</v>
      </c>
      <c r="C8238">
        <v>4</v>
      </c>
      <c r="D8238" t="s">
        <v>173</v>
      </c>
      <c r="E8238" t="s">
        <v>174</v>
      </c>
      <c r="F8238" t="s">
        <v>175</v>
      </c>
      <c r="G8238">
        <v>15.542499999999999</v>
      </c>
      <c r="H8238">
        <v>14.45</v>
      </c>
    </row>
    <row r="8239" spans="1:8">
      <c r="A8239" t="s">
        <v>519</v>
      </c>
      <c r="B8239">
        <v>6</v>
      </c>
      <c r="C8239">
        <v>4</v>
      </c>
      <c r="D8239" t="s">
        <v>173</v>
      </c>
      <c r="E8239" t="s">
        <v>174</v>
      </c>
      <c r="F8239" t="s">
        <v>175</v>
      </c>
      <c r="G8239">
        <v>17.59</v>
      </c>
      <c r="H8239">
        <v>16.059999999999999</v>
      </c>
    </row>
    <row r="8240" spans="1:8">
      <c r="A8240" t="s">
        <v>519</v>
      </c>
      <c r="B8240">
        <v>7</v>
      </c>
      <c r="C8240">
        <v>4</v>
      </c>
      <c r="D8240" t="s">
        <v>173</v>
      </c>
      <c r="E8240" t="s">
        <v>174</v>
      </c>
      <c r="F8240" t="s">
        <v>175</v>
      </c>
      <c r="G8240">
        <v>177.8</v>
      </c>
      <c r="H8240">
        <v>22.71</v>
      </c>
    </row>
    <row r="8241" spans="1:8">
      <c r="A8241" t="s">
        <v>519</v>
      </c>
      <c r="B8241">
        <v>8</v>
      </c>
      <c r="C8241">
        <v>4</v>
      </c>
      <c r="D8241" t="s">
        <v>173</v>
      </c>
      <c r="E8241" t="s">
        <v>174</v>
      </c>
      <c r="F8241" t="s">
        <v>175</v>
      </c>
      <c r="G8241">
        <v>28.344999999999999</v>
      </c>
      <c r="H8241">
        <v>21.94</v>
      </c>
    </row>
    <row r="8242" spans="1:8">
      <c r="A8242" t="s">
        <v>519</v>
      </c>
      <c r="B8242">
        <v>9</v>
      </c>
      <c r="C8242">
        <v>4</v>
      </c>
      <c r="D8242" t="s">
        <v>173</v>
      </c>
      <c r="E8242" t="s">
        <v>174</v>
      </c>
      <c r="F8242" t="s">
        <v>175</v>
      </c>
      <c r="G8242">
        <v>22.977499999999999</v>
      </c>
      <c r="H8242">
        <v>20.36</v>
      </c>
    </row>
    <row r="8243" spans="1:8">
      <c r="A8243" t="s">
        <v>519</v>
      </c>
      <c r="B8243">
        <v>10</v>
      </c>
      <c r="C8243">
        <v>4</v>
      </c>
      <c r="D8243" t="s">
        <v>173</v>
      </c>
      <c r="E8243" t="s">
        <v>174</v>
      </c>
      <c r="F8243" t="s">
        <v>175</v>
      </c>
      <c r="G8243">
        <v>36.82</v>
      </c>
      <c r="H8243">
        <v>18.96</v>
      </c>
    </row>
    <row r="8244" spans="1:8">
      <c r="A8244" t="s">
        <v>519</v>
      </c>
      <c r="B8244">
        <v>11</v>
      </c>
      <c r="C8244">
        <v>4</v>
      </c>
      <c r="D8244" t="s">
        <v>173</v>
      </c>
      <c r="E8244" t="s">
        <v>174</v>
      </c>
      <c r="F8244" t="s">
        <v>175</v>
      </c>
      <c r="G8244">
        <v>35.405000000000001</v>
      </c>
      <c r="H8244">
        <v>18.37</v>
      </c>
    </row>
    <row r="8245" spans="1:8">
      <c r="A8245" t="s">
        <v>519</v>
      </c>
      <c r="B8245">
        <v>12</v>
      </c>
      <c r="C8245">
        <v>4</v>
      </c>
      <c r="D8245" t="s">
        <v>173</v>
      </c>
      <c r="E8245" t="s">
        <v>174</v>
      </c>
      <c r="F8245" t="s">
        <v>175</v>
      </c>
      <c r="G8245">
        <v>26.3675</v>
      </c>
      <c r="H8245">
        <v>18.73</v>
      </c>
    </row>
    <row r="8246" spans="1:8">
      <c r="A8246" t="s">
        <v>519</v>
      </c>
      <c r="B8246">
        <v>13</v>
      </c>
      <c r="C8246">
        <v>4</v>
      </c>
      <c r="D8246" t="s">
        <v>173</v>
      </c>
      <c r="E8246" t="s">
        <v>174</v>
      </c>
      <c r="F8246" t="s">
        <v>175</v>
      </c>
      <c r="G8246">
        <v>21.172499999999999</v>
      </c>
      <c r="H8246">
        <v>19.09</v>
      </c>
    </row>
    <row r="8247" spans="1:8">
      <c r="A8247" t="s">
        <v>519</v>
      </c>
      <c r="B8247">
        <v>14</v>
      </c>
      <c r="C8247">
        <v>4</v>
      </c>
      <c r="D8247" t="s">
        <v>173</v>
      </c>
      <c r="E8247" t="s">
        <v>174</v>
      </c>
      <c r="F8247" t="s">
        <v>175</v>
      </c>
      <c r="G8247">
        <v>19.052500000000002</v>
      </c>
      <c r="H8247">
        <v>19.309999999999999</v>
      </c>
    </row>
    <row r="8248" spans="1:8">
      <c r="A8248" t="s">
        <v>519</v>
      </c>
      <c r="B8248">
        <v>15</v>
      </c>
      <c r="C8248">
        <v>4</v>
      </c>
      <c r="D8248" t="s">
        <v>173</v>
      </c>
      <c r="E8248" t="s">
        <v>174</v>
      </c>
      <c r="F8248" t="s">
        <v>175</v>
      </c>
      <c r="G8248">
        <v>18.074999999999999</v>
      </c>
      <c r="H8248">
        <v>18.98</v>
      </c>
    </row>
    <row r="8249" spans="1:8">
      <c r="A8249" t="s">
        <v>519</v>
      </c>
      <c r="B8249">
        <v>16</v>
      </c>
      <c r="C8249">
        <v>4</v>
      </c>
      <c r="D8249" t="s">
        <v>173</v>
      </c>
      <c r="E8249" t="s">
        <v>174</v>
      </c>
      <c r="F8249" t="s">
        <v>175</v>
      </c>
      <c r="G8249">
        <v>17.897500000000001</v>
      </c>
      <c r="H8249">
        <v>18.600000000000001</v>
      </c>
    </row>
    <row r="8250" spans="1:8">
      <c r="A8250" t="s">
        <v>519</v>
      </c>
      <c r="B8250">
        <v>17</v>
      </c>
      <c r="C8250">
        <v>4</v>
      </c>
      <c r="D8250" t="s">
        <v>173</v>
      </c>
      <c r="E8250" t="s">
        <v>174</v>
      </c>
      <c r="F8250" t="s">
        <v>175</v>
      </c>
      <c r="G8250">
        <v>21.267499999999998</v>
      </c>
      <c r="H8250">
        <v>20.190000000000001</v>
      </c>
    </row>
    <row r="8251" spans="1:8">
      <c r="A8251" t="s">
        <v>519</v>
      </c>
      <c r="B8251">
        <v>18</v>
      </c>
      <c r="C8251">
        <v>4</v>
      </c>
      <c r="D8251" t="s">
        <v>173</v>
      </c>
      <c r="E8251" t="s">
        <v>174</v>
      </c>
      <c r="F8251" t="s">
        <v>175</v>
      </c>
      <c r="G8251">
        <v>28.112499999999997</v>
      </c>
      <c r="H8251">
        <v>34.42</v>
      </c>
    </row>
    <row r="8252" spans="1:8">
      <c r="A8252" t="s">
        <v>519</v>
      </c>
      <c r="B8252">
        <v>19</v>
      </c>
      <c r="C8252">
        <v>4</v>
      </c>
      <c r="D8252" t="s">
        <v>173</v>
      </c>
      <c r="E8252" t="s">
        <v>174</v>
      </c>
      <c r="F8252" t="s">
        <v>175</v>
      </c>
      <c r="G8252">
        <v>19.62</v>
      </c>
      <c r="H8252">
        <v>19.170000000000002</v>
      </c>
    </row>
    <row r="8253" spans="1:8">
      <c r="A8253" t="s">
        <v>519</v>
      </c>
      <c r="B8253">
        <v>20</v>
      </c>
      <c r="C8253">
        <v>4</v>
      </c>
      <c r="D8253" t="s">
        <v>173</v>
      </c>
      <c r="E8253" t="s">
        <v>174</v>
      </c>
      <c r="F8253" t="s">
        <v>175</v>
      </c>
      <c r="G8253">
        <v>17.727499999999999</v>
      </c>
      <c r="H8253">
        <v>17.86</v>
      </c>
    </row>
    <row r="8254" spans="1:8">
      <c r="A8254" t="s">
        <v>519</v>
      </c>
      <c r="B8254">
        <v>21</v>
      </c>
      <c r="C8254">
        <v>4</v>
      </c>
      <c r="D8254" t="s">
        <v>173</v>
      </c>
      <c r="E8254" t="s">
        <v>174</v>
      </c>
      <c r="F8254" t="s">
        <v>175</v>
      </c>
      <c r="G8254">
        <v>16.86</v>
      </c>
      <c r="H8254">
        <v>16.350000000000001</v>
      </c>
    </row>
    <row r="8255" spans="1:8">
      <c r="A8255" t="s">
        <v>519</v>
      </c>
      <c r="B8255">
        <v>22</v>
      </c>
      <c r="C8255">
        <v>4</v>
      </c>
      <c r="D8255" t="s">
        <v>173</v>
      </c>
      <c r="E8255" t="s">
        <v>174</v>
      </c>
      <c r="F8255" t="s">
        <v>175</v>
      </c>
      <c r="G8255">
        <v>15.0975</v>
      </c>
      <c r="H8255">
        <v>15.14</v>
      </c>
    </row>
    <row r="8256" spans="1:8">
      <c r="A8256" t="s">
        <v>519</v>
      </c>
      <c r="B8256">
        <v>23</v>
      </c>
      <c r="C8256">
        <v>4</v>
      </c>
      <c r="D8256" t="s">
        <v>173</v>
      </c>
      <c r="E8256" t="s">
        <v>174</v>
      </c>
      <c r="F8256" t="s">
        <v>175</v>
      </c>
      <c r="G8256">
        <v>9.4275000000000002</v>
      </c>
      <c r="H8256">
        <v>14.41</v>
      </c>
    </row>
    <row r="8257" spans="1:8">
      <c r="A8257" t="s">
        <v>519</v>
      </c>
      <c r="B8257">
        <v>24</v>
      </c>
      <c r="C8257">
        <v>4</v>
      </c>
      <c r="D8257" t="s">
        <v>173</v>
      </c>
      <c r="E8257" t="s">
        <v>174</v>
      </c>
      <c r="F8257" t="s">
        <v>175</v>
      </c>
      <c r="G8257">
        <v>7.2725</v>
      </c>
      <c r="H8257">
        <v>9.86</v>
      </c>
    </row>
    <row r="8258" spans="1:8">
      <c r="A8258" t="s">
        <v>520</v>
      </c>
      <c r="B8258">
        <v>1</v>
      </c>
      <c r="C8258">
        <v>4</v>
      </c>
      <c r="D8258" t="s">
        <v>173</v>
      </c>
      <c r="E8258" t="s">
        <v>174</v>
      </c>
      <c r="F8258" t="s">
        <v>175</v>
      </c>
      <c r="G8258">
        <v>5.92</v>
      </c>
      <c r="H8258">
        <v>8.9</v>
      </c>
    </row>
    <row r="8259" spans="1:8">
      <c r="A8259" t="s">
        <v>520</v>
      </c>
      <c r="B8259">
        <v>2</v>
      </c>
      <c r="C8259">
        <v>4</v>
      </c>
      <c r="D8259" t="s">
        <v>173</v>
      </c>
      <c r="E8259" t="s">
        <v>174</v>
      </c>
      <c r="F8259" t="s">
        <v>175</v>
      </c>
      <c r="G8259">
        <v>6.4124999999999996</v>
      </c>
      <c r="H8259">
        <v>7.05</v>
      </c>
    </row>
    <row r="8260" spans="1:8">
      <c r="A8260" t="s">
        <v>520</v>
      </c>
      <c r="B8260">
        <v>3</v>
      </c>
      <c r="C8260">
        <v>4</v>
      </c>
      <c r="D8260" t="s">
        <v>173</v>
      </c>
      <c r="E8260" t="s">
        <v>174</v>
      </c>
      <c r="F8260" t="s">
        <v>175</v>
      </c>
      <c r="G8260">
        <v>7.1475</v>
      </c>
      <c r="H8260">
        <v>7.86</v>
      </c>
    </row>
    <row r="8261" spans="1:8">
      <c r="A8261" t="s">
        <v>520</v>
      </c>
      <c r="B8261">
        <v>4</v>
      </c>
      <c r="C8261">
        <v>4</v>
      </c>
      <c r="D8261" t="s">
        <v>173</v>
      </c>
      <c r="E8261" t="s">
        <v>174</v>
      </c>
      <c r="F8261" t="s">
        <v>175</v>
      </c>
      <c r="G8261">
        <v>8.32</v>
      </c>
      <c r="H8261">
        <v>8.4</v>
      </c>
    </row>
    <row r="8262" spans="1:8">
      <c r="A8262" t="s">
        <v>520</v>
      </c>
      <c r="B8262">
        <v>5</v>
      </c>
      <c r="C8262">
        <v>4</v>
      </c>
      <c r="D8262" t="s">
        <v>173</v>
      </c>
      <c r="E8262" t="s">
        <v>174</v>
      </c>
      <c r="F8262" t="s">
        <v>175</v>
      </c>
      <c r="G8262">
        <v>14.647500000000001</v>
      </c>
      <c r="H8262">
        <v>11.05</v>
      </c>
    </row>
    <row r="8263" spans="1:8">
      <c r="A8263" t="s">
        <v>520</v>
      </c>
      <c r="B8263">
        <v>6</v>
      </c>
      <c r="C8263">
        <v>4</v>
      </c>
      <c r="D8263" t="s">
        <v>173</v>
      </c>
      <c r="E8263" t="s">
        <v>174</v>
      </c>
      <c r="F8263" t="s">
        <v>175</v>
      </c>
      <c r="G8263">
        <v>17.772500000000001</v>
      </c>
      <c r="H8263">
        <v>15.12</v>
      </c>
    </row>
    <row r="8264" spans="1:8">
      <c r="A8264" t="s">
        <v>520</v>
      </c>
      <c r="B8264">
        <v>7</v>
      </c>
      <c r="C8264">
        <v>4</v>
      </c>
      <c r="D8264" t="s">
        <v>173</v>
      </c>
      <c r="E8264" t="s">
        <v>174</v>
      </c>
      <c r="F8264" t="s">
        <v>175</v>
      </c>
      <c r="G8264">
        <v>31.254999999999995</v>
      </c>
      <c r="H8264">
        <v>29.33</v>
      </c>
    </row>
    <row r="8265" spans="1:8">
      <c r="A8265" t="s">
        <v>520</v>
      </c>
      <c r="B8265">
        <v>8</v>
      </c>
      <c r="C8265">
        <v>4</v>
      </c>
      <c r="D8265" t="s">
        <v>173</v>
      </c>
      <c r="E8265" t="s">
        <v>174</v>
      </c>
      <c r="F8265" t="s">
        <v>175</v>
      </c>
      <c r="G8265">
        <v>24.509999999999998</v>
      </c>
      <c r="H8265">
        <v>25.08</v>
      </c>
    </row>
    <row r="8266" spans="1:8">
      <c r="A8266" t="s">
        <v>520</v>
      </c>
      <c r="B8266">
        <v>9</v>
      </c>
      <c r="C8266">
        <v>4</v>
      </c>
      <c r="D8266" t="s">
        <v>173</v>
      </c>
      <c r="E8266" t="s">
        <v>174</v>
      </c>
      <c r="F8266" t="s">
        <v>175</v>
      </c>
      <c r="G8266">
        <v>24.695</v>
      </c>
      <c r="H8266">
        <v>20.420000000000002</v>
      </c>
    </row>
    <row r="8267" spans="1:8">
      <c r="A8267" t="s">
        <v>520</v>
      </c>
      <c r="B8267">
        <v>10</v>
      </c>
      <c r="C8267">
        <v>4</v>
      </c>
      <c r="D8267" t="s">
        <v>173</v>
      </c>
      <c r="E8267" t="s">
        <v>174</v>
      </c>
      <c r="F8267" t="s">
        <v>175</v>
      </c>
      <c r="G8267">
        <v>33.76</v>
      </c>
      <c r="H8267">
        <v>20.54</v>
      </c>
    </row>
    <row r="8268" spans="1:8">
      <c r="A8268" t="s">
        <v>520</v>
      </c>
      <c r="B8268">
        <v>11</v>
      </c>
      <c r="C8268">
        <v>4</v>
      </c>
      <c r="D8268" t="s">
        <v>173</v>
      </c>
      <c r="E8268" t="s">
        <v>174</v>
      </c>
      <c r="F8268" t="s">
        <v>175</v>
      </c>
      <c r="G8268">
        <v>25.254999999999999</v>
      </c>
      <c r="H8268">
        <v>20.28</v>
      </c>
    </row>
    <row r="8269" spans="1:8">
      <c r="A8269" t="s">
        <v>520</v>
      </c>
      <c r="B8269">
        <v>12</v>
      </c>
      <c r="C8269">
        <v>4</v>
      </c>
      <c r="D8269" t="s">
        <v>173</v>
      </c>
      <c r="E8269" t="s">
        <v>174</v>
      </c>
      <c r="F8269" t="s">
        <v>175</v>
      </c>
      <c r="G8269">
        <v>17.84</v>
      </c>
      <c r="H8269">
        <v>19.27</v>
      </c>
    </row>
    <row r="8270" spans="1:8">
      <c r="A8270" t="s">
        <v>520</v>
      </c>
      <c r="B8270">
        <v>13</v>
      </c>
      <c r="C8270">
        <v>4</v>
      </c>
      <c r="D8270" t="s">
        <v>173</v>
      </c>
      <c r="E8270" t="s">
        <v>174</v>
      </c>
      <c r="F8270" t="s">
        <v>175</v>
      </c>
      <c r="G8270">
        <v>15.592500000000001</v>
      </c>
      <c r="H8270">
        <v>19.09</v>
      </c>
    </row>
    <row r="8271" spans="1:8">
      <c r="A8271" t="s">
        <v>520</v>
      </c>
      <c r="B8271">
        <v>14</v>
      </c>
      <c r="C8271">
        <v>4</v>
      </c>
      <c r="D8271" t="s">
        <v>173</v>
      </c>
      <c r="E8271" t="s">
        <v>174</v>
      </c>
      <c r="F8271" t="s">
        <v>175</v>
      </c>
      <c r="G8271">
        <v>15.905000000000001</v>
      </c>
      <c r="H8271">
        <v>18.010000000000002</v>
      </c>
    </row>
    <row r="8272" spans="1:8">
      <c r="A8272" t="s">
        <v>520</v>
      </c>
      <c r="B8272">
        <v>15</v>
      </c>
      <c r="C8272">
        <v>4</v>
      </c>
      <c r="D8272" t="s">
        <v>173</v>
      </c>
      <c r="E8272" t="s">
        <v>174</v>
      </c>
      <c r="F8272" t="s">
        <v>175</v>
      </c>
      <c r="G8272">
        <v>8.4074999999999989</v>
      </c>
      <c r="H8272">
        <v>18.03</v>
      </c>
    </row>
    <row r="8273" spans="1:8">
      <c r="A8273" t="s">
        <v>520</v>
      </c>
      <c r="B8273">
        <v>16</v>
      </c>
      <c r="C8273">
        <v>4</v>
      </c>
      <c r="D8273" t="s">
        <v>173</v>
      </c>
      <c r="E8273" t="s">
        <v>174</v>
      </c>
      <c r="F8273" t="s">
        <v>175</v>
      </c>
      <c r="G8273">
        <v>10.06</v>
      </c>
      <c r="H8273">
        <v>17.579999999999998</v>
      </c>
    </row>
    <row r="8274" spans="1:8">
      <c r="A8274" t="s">
        <v>520</v>
      </c>
      <c r="B8274">
        <v>17</v>
      </c>
      <c r="C8274">
        <v>4</v>
      </c>
      <c r="D8274" t="s">
        <v>173</v>
      </c>
      <c r="E8274" t="s">
        <v>174</v>
      </c>
      <c r="F8274" t="s">
        <v>175</v>
      </c>
      <c r="G8274">
        <v>10.592499999999999</v>
      </c>
      <c r="H8274">
        <v>19.059999999999999</v>
      </c>
    </row>
    <row r="8275" spans="1:8">
      <c r="A8275" t="s">
        <v>520</v>
      </c>
      <c r="B8275">
        <v>18</v>
      </c>
      <c r="C8275">
        <v>4</v>
      </c>
      <c r="D8275" t="s">
        <v>173</v>
      </c>
      <c r="E8275" t="s">
        <v>174</v>
      </c>
      <c r="F8275" t="s">
        <v>175</v>
      </c>
      <c r="G8275">
        <v>15.975000000000001</v>
      </c>
      <c r="H8275">
        <v>26.88</v>
      </c>
    </row>
    <row r="8276" spans="1:8">
      <c r="A8276" t="s">
        <v>520</v>
      </c>
      <c r="B8276">
        <v>19</v>
      </c>
      <c r="C8276">
        <v>4</v>
      </c>
      <c r="D8276" t="s">
        <v>173</v>
      </c>
      <c r="E8276" t="s">
        <v>174</v>
      </c>
      <c r="F8276" t="s">
        <v>175</v>
      </c>
      <c r="G8276">
        <v>16.614999999999998</v>
      </c>
      <c r="H8276">
        <v>18.23</v>
      </c>
    </row>
    <row r="8277" spans="1:8">
      <c r="A8277" t="s">
        <v>520</v>
      </c>
      <c r="B8277">
        <v>20</v>
      </c>
      <c r="C8277">
        <v>4</v>
      </c>
      <c r="D8277" t="s">
        <v>173</v>
      </c>
      <c r="E8277" t="s">
        <v>174</v>
      </c>
      <c r="F8277" t="s">
        <v>175</v>
      </c>
      <c r="G8277">
        <v>17.244999999999997</v>
      </c>
      <c r="H8277">
        <v>17.649999999999999</v>
      </c>
    </row>
    <row r="8278" spans="1:8">
      <c r="A8278" t="s">
        <v>520</v>
      </c>
      <c r="B8278">
        <v>21</v>
      </c>
      <c r="C8278">
        <v>4</v>
      </c>
      <c r="D8278" t="s">
        <v>173</v>
      </c>
      <c r="E8278" t="s">
        <v>174</v>
      </c>
      <c r="F8278" t="s">
        <v>175</v>
      </c>
      <c r="G8278">
        <v>15.9175</v>
      </c>
      <c r="H8278">
        <v>15.99</v>
      </c>
    </row>
    <row r="8279" spans="1:8">
      <c r="A8279" t="s">
        <v>520</v>
      </c>
      <c r="B8279">
        <v>22</v>
      </c>
      <c r="C8279">
        <v>4</v>
      </c>
      <c r="D8279" t="s">
        <v>173</v>
      </c>
      <c r="E8279" t="s">
        <v>174</v>
      </c>
      <c r="F8279" t="s">
        <v>175</v>
      </c>
      <c r="G8279">
        <v>16.07</v>
      </c>
      <c r="H8279">
        <v>15.74</v>
      </c>
    </row>
    <row r="8280" spans="1:8">
      <c r="A8280" t="s">
        <v>520</v>
      </c>
      <c r="B8280">
        <v>23</v>
      </c>
      <c r="C8280">
        <v>4</v>
      </c>
      <c r="D8280" t="s">
        <v>173</v>
      </c>
      <c r="E8280" t="s">
        <v>174</v>
      </c>
      <c r="F8280" t="s">
        <v>175</v>
      </c>
      <c r="G8280">
        <v>18.329999999999998</v>
      </c>
      <c r="H8280">
        <v>14.29</v>
      </c>
    </row>
    <row r="8281" spans="1:8">
      <c r="A8281" t="s">
        <v>520</v>
      </c>
      <c r="B8281">
        <v>24</v>
      </c>
      <c r="C8281">
        <v>4</v>
      </c>
      <c r="D8281" t="s">
        <v>173</v>
      </c>
      <c r="E8281" t="s">
        <v>174</v>
      </c>
      <c r="F8281" t="s">
        <v>175</v>
      </c>
      <c r="G8281">
        <v>13.7225</v>
      </c>
      <c r="H8281">
        <v>8.07</v>
      </c>
    </row>
    <row r="8282" spans="1:8">
      <c r="A8282" t="s">
        <v>521</v>
      </c>
      <c r="B8282">
        <v>1</v>
      </c>
      <c r="C8282">
        <v>4</v>
      </c>
      <c r="D8282" t="s">
        <v>173</v>
      </c>
      <c r="E8282" t="s">
        <v>174</v>
      </c>
      <c r="F8282" t="s">
        <v>175</v>
      </c>
      <c r="G8282">
        <v>13.555</v>
      </c>
      <c r="H8282">
        <v>11.82</v>
      </c>
    </row>
    <row r="8283" spans="1:8">
      <c r="A8283" t="s">
        <v>521</v>
      </c>
      <c r="B8283">
        <v>2</v>
      </c>
      <c r="C8283">
        <v>4</v>
      </c>
      <c r="D8283" t="s">
        <v>173</v>
      </c>
      <c r="E8283" t="s">
        <v>174</v>
      </c>
      <c r="F8283" t="s">
        <v>175</v>
      </c>
      <c r="G8283">
        <v>12.037500000000001</v>
      </c>
      <c r="H8283">
        <v>9.1199999999999992</v>
      </c>
    </row>
    <row r="8284" spans="1:8">
      <c r="A8284" t="s">
        <v>521</v>
      </c>
      <c r="B8284">
        <v>3</v>
      </c>
      <c r="C8284">
        <v>4</v>
      </c>
      <c r="D8284" t="s">
        <v>173</v>
      </c>
      <c r="E8284" t="s">
        <v>174</v>
      </c>
      <c r="F8284" t="s">
        <v>175</v>
      </c>
      <c r="G8284">
        <v>12.63</v>
      </c>
      <c r="H8284">
        <v>8.82</v>
      </c>
    </row>
    <row r="8285" spans="1:8">
      <c r="A8285" t="s">
        <v>521</v>
      </c>
      <c r="B8285">
        <v>4</v>
      </c>
      <c r="C8285">
        <v>4</v>
      </c>
      <c r="D8285" t="s">
        <v>173</v>
      </c>
      <c r="E8285" t="s">
        <v>174</v>
      </c>
      <c r="F8285" t="s">
        <v>175</v>
      </c>
      <c r="G8285">
        <v>13.155000000000001</v>
      </c>
      <c r="H8285">
        <v>11.6</v>
      </c>
    </row>
    <row r="8286" spans="1:8">
      <c r="A8286" t="s">
        <v>521</v>
      </c>
      <c r="B8286">
        <v>5</v>
      </c>
      <c r="C8286">
        <v>4</v>
      </c>
      <c r="D8286" t="s">
        <v>173</v>
      </c>
      <c r="E8286" t="s">
        <v>174</v>
      </c>
      <c r="F8286" t="s">
        <v>175</v>
      </c>
      <c r="G8286">
        <v>12.7225</v>
      </c>
      <c r="H8286">
        <v>13.5</v>
      </c>
    </row>
    <row r="8287" spans="1:8">
      <c r="A8287" t="s">
        <v>521</v>
      </c>
      <c r="B8287">
        <v>6</v>
      </c>
      <c r="C8287">
        <v>4</v>
      </c>
      <c r="D8287" t="s">
        <v>173</v>
      </c>
      <c r="E8287" t="s">
        <v>174</v>
      </c>
      <c r="F8287" t="s">
        <v>175</v>
      </c>
      <c r="G8287">
        <v>12.102499999999999</v>
      </c>
      <c r="H8287">
        <v>16.39</v>
      </c>
    </row>
    <row r="8288" spans="1:8">
      <c r="A8288" t="s">
        <v>521</v>
      </c>
      <c r="B8288">
        <v>7</v>
      </c>
      <c r="C8288">
        <v>4</v>
      </c>
      <c r="D8288" t="s">
        <v>173</v>
      </c>
      <c r="E8288" t="s">
        <v>174</v>
      </c>
      <c r="F8288" t="s">
        <v>175</v>
      </c>
      <c r="G8288">
        <v>14.509999999999998</v>
      </c>
      <c r="H8288">
        <v>17.010000000000002</v>
      </c>
    </row>
    <row r="8289" spans="1:8">
      <c r="A8289" t="s">
        <v>521</v>
      </c>
      <c r="B8289">
        <v>8</v>
      </c>
      <c r="C8289">
        <v>4</v>
      </c>
      <c r="D8289" t="s">
        <v>173</v>
      </c>
      <c r="E8289" t="s">
        <v>174</v>
      </c>
      <c r="F8289" t="s">
        <v>175</v>
      </c>
      <c r="G8289">
        <v>17.185000000000002</v>
      </c>
      <c r="H8289">
        <v>17.18</v>
      </c>
    </row>
    <row r="8290" spans="1:8">
      <c r="A8290" t="s">
        <v>521</v>
      </c>
      <c r="B8290">
        <v>9</v>
      </c>
      <c r="C8290">
        <v>4</v>
      </c>
      <c r="D8290" t="s">
        <v>173</v>
      </c>
      <c r="E8290" t="s">
        <v>174</v>
      </c>
      <c r="F8290" t="s">
        <v>175</v>
      </c>
      <c r="G8290">
        <v>18.350000000000001</v>
      </c>
      <c r="H8290">
        <v>17.87</v>
      </c>
    </row>
    <row r="8291" spans="1:8">
      <c r="A8291" t="s">
        <v>521</v>
      </c>
      <c r="B8291">
        <v>10</v>
      </c>
      <c r="C8291">
        <v>4</v>
      </c>
      <c r="D8291" t="s">
        <v>173</v>
      </c>
      <c r="E8291" t="s">
        <v>174</v>
      </c>
      <c r="F8291" t="s">
        <v>175</v>
      </c>
      <c r="G8291">
        <v>18.655000000000001</v>
      </c>
      <c r="H8291">
        <v>18.43</v>
      </c>
    </row>
    <row r="8292" spans="1:8">
      <c r="A8292" t="s">
        <v>521</v>
      </c>
      <c r="B8292">
        <v>11</v>
      </c>
      <c r="C8292">
        <v>4</v>
      </c>
      <c r="D8292" t="s">
        <v>173</v>
      </c>
      <c r="E8292" t="s">
        <v>174</v>
      </c>
      <c r="F8292" t="s">
        <v>175</v>
      </c>
      <c r="G8292">
        <v>19.344999999999999</v>
      </c>
      <c r="H8292">
        <v>19.03</v>
      </c>
    </row>
    <row r="8293" spans="1:8">
      <c r="A8293" t="s">
        <v>521</v>
      </c>
      <c r="B8293">
        <v>12</v>
      </c>
      <c r="C8293">
        <v>4</v>
      </c>
      <c r="D8293" t="s">
        <v>173</v>
      </c>
      <c r="E8293" t="s">
        <v>174</v>
      </c>
      <c r="F8293" t="s">
        <v>175</v>
      </c>
      <c r="G8293">
        <v>21.060000000000002</v>
      </c>
      <c r="H8293">
        <v>19.41</v>
      </c>
    </row>
    <row r="8294" spans="1:8">
      <c r="A8294" t="s">
        <v>521</v>
      </c>
      <c r="B8294">
        <v>13</v>
      </c>
      <c r="C8294">
        <v>4</v>
      </c>
      <c r="D8294" t="s">
        <v>173</v>
      </c>
      <c r="E8294" t="s">
        <v>174</v>
      </c>
      <c r="F8294" t="s">
        <v>175</v>
      </c>
      <c r="G8294">
        <v>21.457500000000003</v>
      </c>
      <c r="H8294">
        <v>19.82</v>
      </c>
    </row>
    <row r="8295" spans="1:8">
      <c r="A8295" t="s">
        <v>521</v>
      </c>
      <c r="B8295">
        <v>14</v>
      </c>
      <c r="C8295">
        <v>4</v>
      </c>
      <c r="D8295" t="s">
        <v>173</v>
      </c>
      <c r="E8295" t="s">
        <v>174</v>
      </c>
      <c r="F8295" t="s">
        <v>175</v>
      </c>
      <c r="G8295">
        <v>23.502500000000001</v>
      </c>
      <c r="H8295">
        <v>19.440000000000001</v>
      </c>
    </row>
    <row r="8296" spans="1:8">
      <c r="A8296" t="s">
        <v>521</v>
      </c>
      <c r="B8296">
        <v>15</v>
      </c>
      <c r="C8296">
        <v>4</v>
      </c>
      <c r="D8296" t="s">
        <v>173</v>
      </c>
      <c r="E8296" t="s">
        <v>174</v>
      </c>
      <c r="F8296" t="s">
        <v>175</v>
      </c>
      <c r="G8296">
        <v>19.767499999999998</v>
      </c>
      <c r="H8296">
        <v>19.350000000000001</v>
      </c>
    </row>
    <row r="8297" spans="1:8">
      <c r="A8297" t="s">
        <v>521</v>
      </c>
      <c r="B8297">
        <v>16</v>
      </c>
      <c r="C8297">
        <v>4</v>
      </c>
      <c r="D8297" t="s">
        <v>173</v>
      </c>
      <c r="E8297" t="s">
        <v>174</v>
      </c>
      <c r="F8297" t="s">
        <v>175</v>
      </c>
      <c r="G8297">
        <v>19.517499999999998</v>
      </c>
      <c r="H8297">
        <v>20.010000000000002</v>
      </c>
    </row>
    <row r="8298" spans="1:8">
      <c r="A8298" t="s">
        <v>521</v>
      </c>
      <c r="B8298">
        <v>17</v>
      </c>
      <c r="C8298">
        <v>4</v>
      </c>
      <c r="D8298" t="s">
        <v>173</v>
      </c>
      <c r="E8298" t="s">
        <v>174</v>
      </c>
      <c r="F8298" t="s">
        <v>175</v>
      </c>
      <c r="G8298">
        <v>20.39</v>
      </c>
      <c r="H8298">
        <v>19.87</v>
      </c>
    </row>
    <row r="8299" spans="1:8">
      <c r="A8299" t="s">
        <v>521</v>
      </c>
      <c r="B8299">
        <v>18</v>
      </c>
      <c r="C8299">
        <v>4</v>
      </c>
      <c r="D8299" t="s">
        <v>173</v>
      </c>
      <c r="E8299" t="s">
        <v>174</v>
      </c>
      <c r="F8299" t="s">
        <v>175</v>
      </c>
      <c r="G8299">
        <v>54.962500000000006</v>
      </c>
      <c r="H8299">
        <v>41.23</v>
      </c>
    </row>
    <row r="8300" spans="1:8">
      <c r="A8300" t="s">
        <v>521</v>
      </c>
      <c r="B8300">
        <v>19</v>
      </c>
      <c r="C8300">
        <v>4</v>
      </c>
      <c r="D8300" t="s">
        <v>173</v>
      </c>
      <c r="E8300" t="s">
        <v>174</v>
      </c>
      <c r="F8300" t="s">
        <v>175</v>
      </c>
      <c r="G8300">
        <v>28.479999999999997</v>
      </c>
      <c r="H8300">
        <v>25.68</v>
      </c>
    </row>
    <row r="8301" spans="1:8">
      <c r="A8301" t="s">
        <v>521</v>
      </c>
      <c r="B8301">
        <v>20</v>
      </c>
      <c r="C8301">
        <v>4</v>
      </c>
      <c r="D8301" t="s">
        <v>173</v>
      </c>
      <c r="E8301" t="s">
        <v>174</v>
      </c>
      <c r="F8301" t="s">
        <v>175</v>
      </c>
      <c r="G8301">
        <v>21.675000000000004</v>
      </c>
      <c r="H8301">
        <v>22.13</v>
      </c>
    </row>
    <row r="8302" spans="1:8">
      <c r="A8302" t="s">
        <v>521</v>
      </c>
      <c r="B8302">
        <v>21</v>
      </c>
      <c r="C8302">
        <v>4</v>
      </c>
      <c r="D8302" t="s">
        <v>173</v>
      </c>
      <c r="E8302" t="s">
        <v>174</v>
      </c>
      <c r="F8302" t="s">
        <v>175</v>
      </c>
      <c r="G8302">
        <v>18.137499999999999</v>
      </c>
      <c r="H8302">
        <v>19.57</v>
      </c>
    </row>
    <row r="8303" spans="1:8">
      <c r="A8303" t="s">
        <v>521</v>
      </c>
      <c r="B8303">
        <v>22</v>
      </c>
      <c r="C8303">
        <v>4</v>
      </c>
      <c r="D8303" t="s">
        <v>173</v>
      </c>
      <c r="E8303" t="s">
        <v>174</v>
      </c>
      <c r="F8303" t="s">
        <v>175</v>
      </c>
      <c r="G8303">
        <v>17.495000000000001</v>
      </c>
      <c r="H8303">
        <v>19.079999999999998</v>
      </c>
    </row>
    <row r="8304" spans="1:8">
      <c r="A8304" t="s">
        <v>521</v>
      </c>
      <c r="B8304">
        <v>23</v>
      </c>
      <c r="C8304">
        <v>4</v>
      </c>
      <c r="D8304" t="s">
        <v>173</v>
      </c>
      <c r="E8304" t="s">
        <v>174</v>
      </c>
      <c r="F8304" t="s">
        <v>175</v>
      </c>
      <c r="G8304">
        <v>17.865000000000002</v>
      </c>
      <c r="H8304">
        <v>17.68</v>
      </c>
    </row>
    <row r="8305" spans="1:8">
      <c r="A8305" t="s">
        <v>521</v>
      </c>
      <c r="B8305">
        <v>24</v>
      </c>
      <c r="C8305">
        <v>4</v>
      </c>
      <c r="D8305" t="s">
        <v>173</v>
      </c>
      <c r="E8305" t="s">
        <v>174</v>
      </c>
      <c r="F8305" t="s">
        <v>175</v>
      </c>
      <c r="G8305">
        <v>17.82</v>
      </c>
      <c r="H8305">
        <v>16.920000000000002</v>
      </c>
    </row>
    <row r="8306" spans="1:8">
      <c r="A8306" t="s">
        <v>522</v>
      </c>
      <c r="B8306">
        <v>1</v>
      </c>
      <c r="C8306">
        <v>4</v>
      </c>
      <c r="D8306" t="s">
        <v>173</v>
      </c>
      <c r="E8306" t="s">
        <v>174</v>
      </c>
      <c r="F8306" t="s">
        <v>175</v>
      </c>
      <c r="G8306">
        <v>18.092500000000001</v>
      </c>
      <c r="H8306">
        <v>16.61</v>
      </c>
    </row>
    <row r="8307" spans="1:8">
      <c r="A8307" t="s">
        <v>522</v>
      </c>
      <c r="B8307">
        <v>2</v>
      </c>
      <c r="C8307">
        <v>4</v>
      </c>
      <c r="D8307" t="s">
        <v>173</v>
      </c>
      <c r="E8307" t="s">
        <v>174</v>
      </c>
      <c r="F8307" t="s">
        <v>175</v>
      </c>
      <c r="G8307">
        <v>17.760000000000002</v>
      </c>
      <c r="H8307">
        <v>16.07</v>
      </c>
    </row>
    <row r="8308" spans="1:8">
      <c r="A8308" t="s">
        <v>522</v>
      </c>
      <c r="B8308">
        <v>3</v>
      </c>
      <c r="C8308">
        <v>4</v>
      </c>
      <c r="D8308" t="s">
        <v>173</v>
      </c>
      <c r="E8308" t="s">
        <v>174</v>
      </c>
      <c r="F8308" t="s">
        <v>175</v>
      </c>
      <c r="G8308">
        <v>17.567499999999999</v>
      </c>
      <c r="H8308">
        <v>16.38</v>
      </c>
    </row>
    <row r="8309" spans="1:8">
      <c r="A8309" t="s">
        <v>522</v>
      </c>
      <c r="B8309">
        <v>4</v>
      </c>
      <c r="C8309">
        <v>4</v>
      </c>
      <c r="D8309" t="s">
        <v>173</v>
      </c>
      <c r="E8309" t="s">
        <v>174</v>
      </c>
      <c r="F8309" t="s">
        <v>175</v>
      </c>
      <c r="G8309">
        <v>17.455000000000002</v>
      </c>
      <c r="H8309">
        <v>16.29</v>
      </c>
    </row>
    <row r="8310" spans="1:8">
      <c r="A8310" t="s">
        <v>522</v>
      </c>
      <c r="B8310">
        <v>5</v>
      </c>
      <c r="C8310">
        <v>4</v>
      </c>
      <c r="D8310" t="s">
        <v>173</v>
      </c>
      <c r="E8310" t="s">
        <v>174</v>
      </c>
      <c r="F8310" t="s">
        <v>175</v>
      </c>
      <c r="G8310">
        <v>17.395</v>
      </c>
      <c r="H8310">
        <v>17.11</v>
      </c>
    </row>
    <row r="8311" spans="1:8">
      <c r="A8311" t="s">
        <v>522</v>
      </c>
      <c r="B8311">
        <v>6</v>
      </c>
      <c r="C8311">
        <v>4</v>
      </c>
      <c r="D8311" t="s">
        <v>173</v>
      </c>
      <c r="E8311" t="s">
        <v>174</v>
      </c>
      <c r="F8311" t="s">
        <v>175</v>
      </c>
      <c r="G8311">
        <v>17.384999999999998</v>
      </c>
      <c r="H8311">
        <v>17.29</v>
      </c>
    </row>
    <row r="8312" spans="1:8">
      <c r="A8312" t="s">
        <v>522</v>
      </c>
      <c r="B8312">
        <v>7</v>
      </c>
      <c r="C8312">
        <v>4</v>
      </c>
      <c r="D8312" t="s">
        <v>173</v>
      </c>
      <c r="E8312" t="s">
        <v>174</v>
      </c>
      <c r="F8312" t="s">
        <v>175</v>
      </c>
      <c r="G8312">
        <v>17.927499999999998</v>
      </c>
      <c r="H8312">
        <v>19.09</v>
      </c>
    </row>
    <row r="8313" spans="1:8">
      <c r="A8313" t="s">
        <v>522</v>
      </c>
      <c r="B8313">
        <v>8</v>
      </c>
      <c r="C8313">
        <v>4</v>
      </c>
      <c r="D8313" t="s">
        <v>173</v>
      </c>
      <c r="E8313" t="s">
        <v>174</v>
      </c>
      <c r="F8313" t="s">
        <v>175</v>
      </c>
      <c r="G8313">
        <v>18.627500000000001</v>
      </c>
      <c r="H8313">
        <v>23.04</v>
      </c>
    </row>
    <row r="8314" spans="1:8">
      <c r="A8314" t="s">
        <v>522</v>
      </c>
      <c r="B8314">
        <v>9</v>
      </c>
      <c r="C8314">
        <v>4</v>
      </c>
      <c r="D8314" t="s">
        <v>173</v>
      </c>
      <c r="E8314" t="s">
        <v>174</v>
      </c>
      <c r="F8314" t="s">
        <v>175</v>
      </c>
      <c r="G8314">
        <v>26.162500000000001</v>
      </c>
      <c r="H8314">
        <v>28.22</v>
      </c>
    </row>
    <row r="8315" spans="1:8">
      <c r="A8315" t="s">
        <v>522</v>
      </c>
      <c r="B8315">
        <v>10</v>
      </c>
      <c r="C8315">
        <v>4</v>
      </c>
      <c r="D8315" t="s">
        <v>173</v>
      </c>
      <c r="E8315" t="s">
        <v>174</v>
      </c>
      <c r="F8315" t="s">
        <v>175</v>
      </c>
      <c r="G8315">
        <v>28.085000000000001</v>
      </c>
      <c r="H8315">
        <v>28.07</v>
      </c>
    </row>
    <row r="8316" spans="1:8">
      <c r="A8316" t="s">
        <v>522</v>
      </c>
      <c r="B8316">
        <v>11</v>
      </c>
      <c r="C8316">
        <v>4</v>
      </c>
      <c r="D8316" t="s">
        <v>173</v>
      </c>
      <c r="E8316" t="s">
        <v>174</v>
      </c>
      <c r="F8316" t="s">
        <v>175</v>
      </c>
      <c r="G8316">
        <v>26.6525</v>
      </c>
      <c r="H8316">
        <v>26.24</v>
      </c>
    </row>
    <row r="8317" spans="1:8">
      <c r="A8317" t="s">
        <v>522</v>
      </c>
      <c r="B8317">
        <v>12</v>
      </c>
      <c r="C8317">
        <v>4</v>
      </c>
      <c r="D8317" t="s">
        <v>173</v>
      </c>
      <c r="E8317" t="s">
        <v>174</v>
      </c>
      <c r="F8317" t="s">
        <v>175</v>
      </c>
      <c r="G8317">
        <v>27.0425</v>
      </c>
      <c r="H8317">
        <v>23.97</v>
      </c>
    </row>
    <row r="8318" spans="1:8">
      <c r="A8318" t="s">
        <v>522</v>
      </c>
      <c r="B8318">
        <v>13</v>
      </c>
      <c r="C8318">
        <v>4</v>
      </c>
      <c r="D8318" t="s">
        <v>173</v>
      </c>
      <c r="E8318" t="s">
        <v>174</v>
      </c>
      <c r="F8318" t="s">
        <v>175</v>
      </c>
      <c r="G8318">
        <v>23.77</v>
      </c>
      <c r="H8318">
        <v>21.45</v>
      </c>
    </row>
    <row r="8319" spans="1:8">
      <c r="A8319" t="s">
        <v>522</v>
      </c>
      <c r="B8319">
        <v>14</v>
      </c>
      <c r="C8319">
        <v>4</v>
      </c>
      <c r="D8319" t="s">
        <v>173</v>
      </c>
      <c r="E8319" t="s">
        <v>174</v>
      </c>
      <c r="F8319" t="s">
        <v>175</v>
      </c>
      <c r="G8319">
        <v>20.412500000000001</v>
      </c>
      <c r="H8319">
        <v>19.66</v>
      </c>
    </row>
    <row r="8320" spans="1:8">
      <c r="A8320" t="s">
        <v>522</v>
      </c>
      <c r="B8320">
        <v>15</v>
      </c>
      <c r="C8320">
        <v>4</v>
      </c>
      <c r="D8320" t="s">
        <v>173</v>
      </c>
      <c r="E8320" t="s">
        <v>174</v>
      </c>
      <c r="F8320" t="s">
        <v>175</v>
      </c>
      <c r="G8320">
        <v>18.9175</v>
      </c>
      <c r="H8320">
        <v>19.440000000000001</v>
      </c>
    </row>
    <row r="8321" spans="1:8">
      <c r="A8321" t="s">
        <v>522</v>
      </c>
      <c r="B8321">
        <v>16</v>
      </c>
      <c r="C8321">
        <v>4</v>
      </c>
      <c r="D8321" t="s">
        <v>173</v>
      </c>
      <c r="E8321" t="s">
        <v>174</v>
      </c>
      <c r="F8321" t="s">
        <v>175</v>
      </c>
      <c r="G8321">
        <v>18.072499999999998</v>
      </c>
      <c r="H8321">
        <v>18.100000000000001</v>
      </c>
    </row>
    <row r="8322" spans="1:8">
      <c r="A8322" t="s">
        <v>522</v>
      </c>
      <c r="B8322">
        <v>17</v>
      </c>
      <c r="C8322">
        <v>4</v>
      </c>
      <c r="D8322" t="s">
        <v>173</v>
      </c>
      <c r="E8322" t="s">
        <v>174</v>
      </c>
      <c r="F8322" t="s">
        <v>175</v>
      </c>
      <c r="G8322">
        <v>17.579999999999998</v>
      </c>
      <c r="H8322">
        <v>19.12</v>
      </c>
    </row>
    <row r="8323" spans="1:8">
      <c r="A8323" t="s">
        <v>522</v>
      </c>
      <c r="B8323">
        <v>18</v>
      </c>
      <c r="C8323">
        <v>4</v>
      </c>
      <c r="D8323" t="s">
        <v>173</v>
      </c>
      <c r="E8323" t="s">
        <v>174</v>
      </c>
      <c r="F8323" t="s">
        <v>175</v>
      </c>
      <c r="G8323">
        <v>19.899999999999999</v>
      </c>
      <c r="H8323">
        <v>23.55</v>
      </c>
    </row>
    <row r="8324" spans="1:8">
      <c r="A8324" t="s">
        <v>522</v>
      </c>
      <c r="B8324">
        <v>19</v>
      </c>
      <c r="C8324">
        <v>4</v>
      </c>
      <c r="D8324" t="s">
        <v>173</v>
      </c>
      <c r="E8324" t="s">
        <v>174</v>
      </c>
      <c r="F8324" t="s">
        <v>175</v>
      </c>
      <c r="G8324">
        <v>20.174999999999997</v>
      </c>
      <c r="H8324">
        <v>19.96</v>
      </c>
    </row>
    <row r="8325" spans="1:8">
      <c r="A8325" t="s">
        <v>522</v>
      </c>
      <c r="B8325">
        <v>20</v>
      </c>
      <c r="C8325">
        <v>4</v>
      </c>
      <c r="D8325" t="s">
        <v>173</v>
      </c>
      <c r="E8325" t="s">
        <v>174</v>
      </c>
      <c r="F8325" t="s">
        <v>175</v>
      </c>
      <c r="G8325">
        <v>18.73</v>
      </c>
      <c r="H8325">
        <v>18.440000000000001</v>
      </c>
    </row>
    <row r="8326" spans="1:8">
      <c r="A8326" t="s">
        <v>522</v>
      </c>
      <c r="B8326">
        <v>21</v>
      </c>
      <c r="C8326">
        <v>4</v>
      </c>
      <c r="D8326" t="s">
        <v>173</v>
      </c>
      <c r="E8326" t="s">
        <v>174</v>
      </c>
      <c r="F8326" t="s">
        <v>175</v>
      </c>
      <c r="G8326">
        <v>18.732499999999998</v>
      </c>
      <c r="H8326">
        <v>16.690000000000001</v>
      </c>
    </row>
    <row r="8327" spans="1:8">
      <c r="A8327" t="s">
        <v>522</v>
      </c>
      <c r="B8327">
        <v>22</v>
      </c>
      <c r="C8327">
        <v>4</v>
      </c>
      <c r="D8327" t="s">
        <v>173</v>
      </c>
      <c r="E8327" t="s">
        <v>174</v>
      </c>
      <c r="F8327" t="s">
        <v>175</v>
      </c>
      <c r="G8327">
        <v>18.594999999999999</v>
      </c>
      <c r="H8327">
        <v>15.76</v>
      </c>
    </row>
    <row r="8328" spans="1:8">
      <c r="A8328" t="s">
        <v>522</v>
      </c>
      <c r="B8328">
        <v>23</v>
      </c>
      <c r="C8328">
        <v>4</v>
      </c>
      <c r="D8328" t="s">
        <v>173</v>
      </c>
      <c r="E8328" t="s">
        <v>174</v>
      </c>
      <c r="F8328" t="s">
        <v>175</v>
      </c>
      <c r="G8328">
        <v>18.3675</v>
      </c>
      <c r="H8328">
        <v>14.35</v>
      </c>
    </row>
    <row r="8329" spans="1:8">
      <c r="A8329" t="s">
        <v>522</v>
      </c>
      <c r="B8329">
        <v>24</v>
      </c>
      <c r="C8329">
        <v>4</v>
      </c>
      <c r="D8329" t="s">
        <v>173</v>
      </c>
      <c r="E8329" t="s">
        <v>174</v>
      </c>
      <c r="F8329" t="s">
        <v>175</v>
      </c>
      <c r="G8329">
        <v>17.627500000000001</v>
      </c>
      <c r="H8329">
        <v>11.55</v>
      </c>
    </row>
    <row r="8330" spans="1:8">
      <c r="A8330" t="s">
        <v>523</v>
      </c>
      <c r="B8330">
        <v>1</v>
      </c>
      <c r="C8330">
        <v>4</v>
      </c>
      <c r="D8330" t="s">
        <v>173</v>
      </c>
      <c r="E8330" t="s">
        <v>174</v>
      </c>
      <c r="F8330" t="s">
        <v>175</v>
      </c>
      <c r="G8330">
        <v>17.305</v>
      </c>
      <c r="H8330">
        <v>15.2</v>
      </c>
    </row>
    <row r="8331" spans="1:8">
      <c r="A8331" t="s">
        <v>523</v>
      </c>
      <c r="B8331">
        <v>2</v>
      </c>
      <c r="C8331">
        <v>4</v>
      </c>
      <c r="D8331" t="s">
        <v>173</v>
      </c>
      <c r="E8331" t="s">
        <v>174</v>
      </c>
      <c r="F8331" t="s">
        <v>175</v>
      </c>
      <c r="G8331">
        <v>16.682500000000001</v>
      </c>
      <c r="H8331">
        <v>15.11</v>
      </c>
    </row>
    <row r="8332" spans="1:8">
      <c r="A8332" t="s">
        <v>523</v>
      </c>
      <c r="B8332">
        <v>3</v>
      </c>
      <c r="C8332">
        <v>4</v>
      </c>
      <c r="D8332" t="s">
        <v>173</v>
      </c>
      <c r="E8332" t="s">
        <v>174</v>
      </c>
      <c r="F8332" t="s">
        <v>175</v>
      </c>
      <c r="G8332">
        <v>16.664999999999999</v>
      </c>
      <c r="H8332">
        <v>15.76</v>
      </c>
    </row>
    <row r="8333" spans="1:8">
      <c r="A8333" t="s">
        <v>523</v>
      </c>
      <c r="B8333">
        <v>4</v>
      </c>
      <c r="C8333">
        <v>4</v>
      </c>
      <c r="D8333" t="s">
        <v>173</v>
      </c>
      <c r="E8333" t="s">
        <v>174</v>
      </c>
      <c r="F8333" t="s">
        <v>175</v>
      </c>
      <c r="G8333">
        <v>17.647500000000001</v>
      </c>
      <c r="H8333">
        <v>16.690000000000001</v>
      </c>
    </row>
    <row r="8334" spans="1:8">
      <c r="A8334" t="s">
        <v>523</v>
      </c>
      <c r="B8334">
        <v>5</v>
      </c>
      <c r="C8334">
        <v>4</v>
      </c>
      <c r="D8334" t="s">
        <v>173</v>
      </c>
      <c r="E8334" t="s">
        <v>174</v>
      </c>
      <c r="F8334" t="s">
        <v>175</v>
      </c>
      <c r="G8334">
        <v>20.067499999999999</v>
      </c>
      <c r="H8334">
        <v>17.059999999999999</v>
      </c>
    </row>
    <row r="8335" spans="1:8">
      <c r="A8335" t="s">
        <v>523</v>
      </c>
      <c r="B8335">
        <v>6</v>
      </c>
      <c r="C8335">
        <v>4</v>
      </c>
      <c r="D8335" t="s">
        <v>173</v>
      </c>
      <c r="E8335" t="s">
        <v>174</v>
      </c>
      <c r="F8335" t="s">
        <v>175</v>
      </c>
      <c r="G8335">
        <v>20.555</v>
      </c>
      <c r="H8335">
        <v>18.88</v>
      </c>
    </row>
    <row r="8336" spans="1:8">
      <c r="A8336" t="s">
        <v>523</v>
      </c>
      <c r="B8336">
        <v>7</v>
      </c>
      <c r="C8336">
        <v>4</v>
      </c>
      <c r="D8336" t="s">
        <v>173</v>
      </c>
      <c r="E8336" t="s">
        <v>174</v>
      </c>
      <c r="F8336" t="s">
        <v>175</v>
      </c>
      <c r="G8336">
        <v>19.662500000000001</v>
      </c>
      <c r="H8336">
        <v>18.75</v>
      </c>
    </row>
    <row r="8337" spans="1:8">
      <c r="A8337" t="s">
        <v>523</v>
      </c>
      <c r="B8337">
        <v>8</v>
      </c>
      <c r="C8337">
        <v>4</v>
      </c>
      <c r="D8337" t="s">
        <v>173</v>
      </c>
      <c r="E8337" t="s">
        <v>174</v>
      </c>
      <c r="F8337" t="s">
        <v>175</v>
      </c>
      <c r="G8337">
        <v>22.125</v>
      </c>
      <c r="H8337">
        <v>17.510000000000002</v>
      </c>
    </row>
    <row r="8338" spans="1:8">
      <c r="A8338" t="s">
        <v>523</v>
      </c>
      <c r="B8338">
        <v>9</v>
      </c>
      <c r="C8338">
        <v>4</v>
      </c>
      <c r="D8338" t="s">
        <v>173</v>
      </c>
      <c r="E8338" t="s">
        <v>174</v>
      </c>
      <c r="F8338" t="s">
        <v>175</v>
      </c>
      <c r="G8338">
        <v>22.787499999999998</v>
      </c>
      <c r="H8338">
        <v>17.8</v>
      </c>
    </row>
    <row r="8339" spans="1:8">
      <c r="A8339" t="s">
        <v>523</v>
      </c>
      <c r="B8339">
        <v>10</v>
      </c>
      <c r="C8339">
        <v>4</v>
      </c>
      <c r="D8339" t="s">
        <v>173</v>
      </c>
      <c r="E8339" t="s">
        <v>174</v>
      </c>
      <c r="F8339" t="s">
        <v>175</v>
      </c>
      <c r="G8339">
        <v>20.282499999999999</v>
      </c>
      <c r="H8339">
        <v>18.7</v>
      </c>
    </row>
    <row r="8340" spans="1:8">
      <c r="A8340" t="s">
        <v>523</v>
      </c>
      <c r="B8340">
        <v>11</v>
      </c>
      <c r="C8340">
        <v>4</v>
      </c>
      <c r="D8340" t="s">
        <v>173</v>
      </c>
      <c r="E8340" t="s">
        <v>174</v>
      </c>
      <c r="F8340" t="s">
        <v>175</v>
      </c>
      <c r="G8340">
        <v>18.525000000000002</v>
      </c>
      <c r="H8340">
        <v>17.77</v>
      </c>
    </row>
    <row r="8341" spans="1:8">
      <c r="A8341" t="s">
        <v>523</v>
      </c>
      <c r="B8341">
        <v>12</v>
      </c>
      <c r="C8341">
        <v>4</v>
      </c>
      <c r="D8341" t="s">
        <v>173</v>
      </c>
      <c r="E8341" t="s">
        <v>174</v>
      </c>
      <c r="F8341" t="s">
        <v>175</v>
      </c>
      <c r="G8341">
        <v>14.61</v>
      </c>
      <c r="H8341">
        <v>17.11</v>
      </c>
    </row>
    <row r="8342" spans="1:8">
      <c r="A8342" t="s">
        <v>523</v>
      </c>
      <c r="B8342">
        <v>13</v>
      </c>
      <c r="C8342">
        <v>4</v>
      </c>
      <c r="D8342" t="s">
        <v>173</v>
      </c>
      <c r="E8342" t="s">
        <v>174</v>
      </c>
      <c r="F8342" t="s">
        <v>175</v>
      </c>
      <c r="G8342">
        <v>13.862499999999999</v>
      </c>
      <c r="H8342">
        <v>16.420000000000002</v>
      </c>
    </row>
    <row r="8343" spans="1:8">
      <c r="A8343" t="s">
        <v>523</v>
      </c>
      <c r="B8343">
        <v>14</v>
      </c>
      <c r="C8343">
        <v>4</v>
      </c>
      <c r="D8343" t="s">
        <v>173</v>
      </c>
      <c r="E8343" t="s">
        <v>174</v>
      </c>
      <c r="F8343" t="s">
        <v>175</v>
      </c>
      <c r="G8343">
        <v>12.515000000000001</v>
      </c>
      <c r="H8343">
        <v>17.11</v>
      </c>
    </row>
    <row r="8344" spans="1:8">
      <c r="A8344" t="s">
        <v>523</v>
      </c>
      <c r="B8344">
        <v>15</v>
      </c>
      <c r="C8344">
        <v>4</v>
      </c>
      <c r="D8344" t="s">
        <v>173</v>
      </c>
      <c r="E8344" t="s">
        <v>174</v>
      </c>
      <c r="F8344" t="s">
        <v>175</v>
      </c>
      <c r="G8344">
        <v>10.14</v>
      </c>
      <c r="H8344">
        <v>16.36</v>
      </c>
    </row>
    <row r="8345" spans="1:8">
      <c r="A8345" t="s">
        <v>523</v>
      </c>
      <c r="B8345">
        <v>16</v>
      </c>
      <c r="C8345">
        <v>4</v>
      </c>
      <c r="D8345" t="s">
        <v>173</v>
      </c>
      <c r="E8345" t="s">
        <v>174</v>
      </c>
      <c r="F8345" t="s">
        <v>175</v>
      </c>
      <c r="G8345">
        <v>10.7425</v>
      </c>
      <c r="H8345">
        <v>14.94</v>
      </c>
    </row>
    <row r="8346" spans="1:8">
      <c r="A8346" t="s">
        <v>523</v>
      </c>
      <c r="B8346">
        <v>17</v>
      </c>
      <c r="C8346">
        <v>4</v>
      </c>
      <c r="D8346" t="s">
        <v>173</v>
      </c>
      <c r="E8346" t="s">
        <v>174</v>
      </c>
      <c r="F8346" t="s">
        <v>175</v>
      </c>
      <c r="G8346">
        <v>12.6325</v>
      </c>
      <c r="H8346">
        <v>15.59</v>
      </c>
    </row>
    <row r="8347" spans="1:8">
      <c r="A8347" t="s">
        <v>523</v>
      </c>
      <c r="B8347">
        <v>18</v>
      </c>
      <c r="C8347">
        <v>4</v>
      </c>
      <c r="D8347" t="s">
        <v>173</v>
      </c>
      <c r="E8347" t="s">
        <v>174</v>
      </c>
      <c r="F8347" t="s">
        <v>175</v>
      </c>
      <c r="G8347">
        <v>17.327500000000001</v>
      </c>
      <c r="H8347">
        <v>20.2</v>
      </c>
    </row>
    <row r="8348" spans="1:8">
      <c r="A8348" t="s">
        <v>523</v>
      </c>
      <c r="B8348">
        <v>19</v>
      </c>
      <c r="C8348">
        <v>4</v>
      </c>
      <c r="D8348" t="s">
        <v>173</v>
      </c>
      <c r="E8348" t="s">
        <v>174</v>
      </c>
      <c r="F8348" t="s">
        <v>175</v>
      </c>
      <c r="G8348">
        <v>18.695</v>
      </c>
      <c r="H8348">
        <v>19.940000000000001</v>
      </c>
    </row>
    <row r="8349" spans="1:8">
      <c r="A8349" t="s">
        <v>523</v>
      </c>
      <c r="B8349">
        <v>20</v>
      </c>
      <c r="C8349">
        <v>4</v>
      </c>
      <c r="D8349" t="s">
        <v>173</v>
      </c>
      <c r="E8349" t="s">
        <v>174</v>
      </c>
      <c r="F8349" t="s">
        <v>175</v>
      </c>
      <c r="G8349">
        <v>23.997499999999999</v>
      </c>
      <c r="H8349">
        <v>19.37</v>
      </c>
    </row>
    <row r="8350" spans="1:8">
      <c r="A8350" t="s">
        <v>523</v>
      </c>
      <c r="B8350">
        <v>21</v>
      </c>
      <c r="C8350">
        <v>4</v>
      </c>
      <c r="D8350" t="s">
        <v>173</v>
      </c>
      <c r="E8350" t="s">
        <v>174</v>
      </c>
      <c r="F8350" t="s">
        <v>175</v>
      </c>
      <c r="G8350">
        <v>18.442500000000003</v>
      </c>
      <c r="H8350">
        <v>26.37</v>
      </c>
    </row>
    <row r="8351" spans="1:8">
      <c r="A8351" t="s">
        <v>523</v>
      </c>
      <c r="B8351">
        <v>22</v>
      </c>
      <c r="C8351">
        <v>4</v>
      </c>
      <c r="D8351" t="s">
        <v>173</v>
      </c>
      <c r="E8351" t="s">
        <v>174</v>
      </c>
      <c r="F8351" t="s">
        <v>175</v>
      </c>
      <c r="G8351">
        <v>16.38</v>
      </c>
      <c r="H8351">
        <v>24.63</v>
      </c>
    </row>
    <row r="8352" spans="1:8">
      <c r="A8352" t="s">
        <v>523</v>
      </c>
      <c r="B8352">
        <v>23</v>
      </c>
      <c r="C8352">
        <v>4</v>
      </c>
      <c r="D8352" t="s">
        <v>173</v>
      </c>
      <c r="E8352" t="s">
        <v>174</v>
      </c>
      <c r="F8352" t="s">
        <v>175</v>
      </c>
      <c r="G8352">
        <v>15.49</v>
      </c>
      <c r="H8352">
        <v>16.84</v>
      </c>
    </row>
    <row r="8353" spans="1:8">
      <c r="A8353" t="s">
        <v>523</v>
      </c>
      <c r="B8353">
        <v>24</v>
      </c>
      <c r="C8353">
        <v>4</v>
      </c>
      <c r="D8353" t="s">
        <v>173</v>
      </c>
      <c r="E8353" t="s">
        <v>174</v>
      </c>
      <c r="F8353" t="s">
        <v>175</v>
      </c>
      <c r="G8353">
        <v>13.164999999999999</v>
      </c>
      <c r="H8353">
        <v>16.68</v>
      </c>
    </row>
    <row r="8354" spans="1:8">
      <c r="A8354" t="s">
        <v>524</v>
      </c>
      <c r="B8354">
        <v>1</v>
      </c>
      <c r="C8354">
        <v>4</v>
      </c>
      <c r="D8354" t="s">
        <v>173</v>
      </c>
      <c r="E8354" t="s">
        <v>174</v>
      </c>
      <c r="F8354" t="s">
        <v>175</v>
      </c>
      <c r="G8354">
        <v>13.414999999999999</v>
      </c>
      <c r="H8354">
        <v>15.62</v>
      </c>
    </row>
    <row r="8355" spans="1:8">
      <c r="A8355" t="s">
        <v>524</v>
      </c>
      <c r="B8355">
        <v>2</v>
      </c>
      <c r="C8355">
        <v>4</v>
      </c>
      <c r="D8355" t="s">
        <v>173</v>
      </c>
      <c r="E8355" t="s">
        <v>174</v>
      </c>
      <c r="F8355" t="s">
        <v>175</v>
      </c>
      <c r="G8355">
        <v>16.922499999999999</v>
      </c>
      <c r="H8355">
        <v>15.46</v>
      </c>
    </row>
    <row r="8356" spans="1:8">
      <c r="A8356" t="s">
        <v>524</v>
      </c>
      <c r="B8356">
        <v>3</v>
      </c>
      <c r="C8356">
        <v>4</v>
      </c>
      <c r="D8356" t="s">
        <v>173</v>
      </c>
      <c r="E8356" t="s">
        <v>174</v>
      </c>
      <c r="F8356" t="s">
        <v>175</v>
      </c>
      <c r="G8356">
        <v>17.865000000000002</v>
      </c>
      <c r="H8356">
        <v>16.510000000000002</v>
      </c>
    </row>
    <row r="8357" spans="1:8">
      <c r="A8357" t="s">
        <v>524</v>
      </c>
      <c r="B8357">
        <v>4</v>
      </c>
      <c r="C8357">
        <v>4</v>
      </c>
      <c r="D8357" t="s">
        <v>173</v>
      </c>
      <c r="E8357" t="s">
        <v>174</v>
      </c>
      <c r="F8357" t="s">
        <v>175</v>
      </c>
      <c r="G8357">
        <v>17.899999999999999</v>
      </c>
      <c r="H8357">
        <v>17.38</v>
      </c>
    </row>
    <row r="8358" spans="1:8">
      <c r="A8358" t="s">
        <v>524</v>
      </c>
      <c r="B8358">
        <v>5</v>
      </c>
      <c r="C8358">
        <v>4</v>
      </c>
      <c r="D8358" t="s">
        <v>173</v>
      </c>
      <c r="E8358" t="s">
        <v>174</v>
      </c>
      <c r="F8358" t="s">
        <v>175</v>
      </c>
      <c r="G8358">
        <v>17.487499999999997</v>
      </c>
      <c r="H8358">
        <v>18.66</v>
      </c>
    </row>
    <row r="8359" spans="1:8">
      <c r="A8359" t="s">
        <v>524</v>
      </c>
      <c r="B8359">
        <v>6</v>
      </c>
      <c r="C8359">
        <v>4</v>
      </c>
      <c r="D8359" t="s">
        <v>173</v>
      </c>
      <c r="E8359" t="s">
        <v>174</v>
      </c>
      <c r="F8359" t="s">
        <v>175</v>
      </c>
      <c r="G8359">
        <v>19.835000000000001</v>
      </c>
      <c r="H8359">
        <v>25.37</v>
      </c>
    </row>
    <row r="8360" spans="1:8">
      <c r="A8360" t="s">
        <v>524</v>
      </c>
      <c r="B8360">
        <v>7</v>
      </c>
      <c r="C8360">
        <v>4</v>
      </c>
      <c r="D8360" t="s">
        <v>173</v>
      </c>
      <c r="E8360" t="s">
        <v>174</v>
      </c>
      <c r="F8360" t="s">
        <v>175</v>
      </c>
      <c r="G8360">
        <v>36.105000000000004</v>
      </c>
      <c r="H8360">
        <v>60.01</v>
      </c>
    </row>
    <row r="8361" spans="1:8">
      <c r="A8361" t="s">
        <v>524</v>
      </c>
      <c r="B8361">
        <v>8</v>
      </c>
      <c r="C8361">
        <v>4</v>
      </c>
      <c r="D8361" t="s">
        <v>173</v>
      </c>
      <c r="E8361" t="s">
        <v>174</v>
      </c>
      <c r="F8361" t="s">
        <v>175</v>
      </c>
      <c r="G8361">
        <v>84.635000000000005</v>
      </c>
      <c r="H8361">
        <v>53.75</v>
      </c>
    </row>
    <row r="8362" spans="1:8">
      <c r="A8362" t="s">
        <v>524</v>
      </c>
      <c r="B8362">
        <v>9</v>
      </c>
      <c r="C8362">
        <v>4</v>
      </c>
      <c r="D8362" t="s">
        <v>173</v>
      </c>
      <c r="E8362" t="s">
        <v>174</v>
      </c>
      <c r="F8362" t="s">
        <v>175</v>
      </c>
      <c r="G8362">
        <v>33.230000000000004</v>
      </c>
      <c r="H8362">
        <v>32.729999999999997</v>
      </c>
    </row>
    <row r="8363" spans="1:8">
      <c r="A8363" t="s">
        <v>524</v>
      </c>
      <c r="B8363">
        <v>10</v>
      </c>
      <c r="C8363">
        <v>4</v>
      </c>
      <c r="D8363" t="s">
        <v>173</v>
      </c>
      <c r="E8363" t="s">
        <v>174</v>
      </c>
      <c r="F8363" t="s">
        <v>175</v>
      </c>
      <c r="G8363">
        <v>46.51</v>
      </c>
      <c r="H8363">
        <v>24.28</v>
      </c>
    </row>
    <row r="8364" spans="1:8">
      <c r="A8364" t="s">
        <v>524</v>
      </c>
      <c r="B8364">
        <v>11</v>
      </c>
      <c r="C8364">
        <v>4</v>
      </c>
      <c r="D8364" t="s">
        <v>173</v>
      </c>
      <c r="E8364" t="s">
        <v>174</v>
      </c>
      <c r="F8364" t="s">
        <v>175</v>
      </c>
      <c r="G8364">
        <v>22.54</v>
      </c>
      <c r="H8364">
        <v>20.399999999999999</v>
      </c>
    </row>
    <row r="8365" spans="1:8">
      <c r="A8365" t="s">
        <v>524</v>
      </c>
      <c r="B8365">
        <v>12</v>
      </c>
      <c r="C8365">
        <v>4</v>
      </c>
      <c r="D8365" t="s">
        <v>173</v>
      </c>
      <c r="E8365" t="s">
        <v>174</v>
      </c>
      <c r="F8365" t="s">
        <v>175</v>
      </c>
      <c r="G8365">
        <v>19.545000000000002</v>
      </c>
      <c r="H8365">
        <v>19.829999999999998</v>
      </c>
    </row>
    <row r="8366" spans="1:8">
      <c r="A8366" t="s">
        <v>524</v>
      </c>
      <c r="B8366">
        <v>13</v>
      </c>
      <c r="C8366">
        <v>4</v>
      </c>
      <c r="D8366" t="s">
        <v>173</v>
      </c>
      <c r="E8366" t="s">
        <v>174</v>
      </c>
      <c r="F8366" t="s">
        <v>175</v>
      </c>
      <c r="G8366">
        <v>18.967500000000001</v>
      </c>
      <c r="H8366">
        <v>19.72</v>
      </c>
    </row>
    <row r="8367" spans="1:8">
      <c r="A8367" t="s">
        <v>524</v>
      </c>
      <c r="B8367">
        <v>14</v>
      </c>
      <c r="C8367">
        <v>4</v>
      </c>
      <c r="D8367" t="s">
        <v>173</v>
      </c>
      <c r="E8367" t="s">
        <v>174</v>
      </c>
      <c r="F8367" t="s">
        <v>175</v>
      </c>
      <c r="G8367">
        <v>21.647500000000001</v>
      </c>
      <c r="H8367">
        <v>18.89</v>
      </c>
    </row>
    <row r="8368" spans="1:8">
      <c r="A8368" t="s">
        <v>524</v>
      </c>
      <c r="B8368">
        <v>15</v>
      </c>
      <c r="C8368">
        <v>4</v>
      </c>
      <c r="D8368" t="s">
        <v>173</v>
      </c>
      <c r="E8368" t="s">
        <v>174</v>
      </c>
      <c r="F8368" t="s">
        <v>175</v>
      </c>
      <c r="G8368">
        <v>18.167499999999997</v>
      </c>
      <c r="H8368">
        <v>18.149999999999999</v>
      </c>
    </row>
    <row r="8369" spans="1:8">
      <c r="A8369" t="s">
        <v>524</v>
      </c>
      <c r="B8369">
        <v>16</v>
      </c>
      <c r="C8369">
        <v>4</v>
      </c>
      <c r="D8369" t="s">
        <v>173</v>
      </c>
      <c r="E8369" t="s">
        <v>174</v>
      </c>
      <c r="F8369" t="s">
        <v>175</v>
      </c>
      <c r="G8369">
        <v>26.234999999999999</v>
      </c>
      <c r="H8369">
        <v>17.72</v>
      </c>
    </row>
    <row r="8370" spans="1:8">
      <c r="A8370" t="s">
        <v>524</v>
      </c>
      <c r="B8370">
        <v>17</v>
      </c>
      <c r="C8370">
        <v>4</v>
      </c>
      <c r="D8370" t="s">
        <v>173</v>
      </c>
      <c r="E8370" t="s">
        <v>174</v>
      </c>
      <c r="F8370" t="s">
        <v>175</v>
      </c>
      <c r="G8370">
        <v>19.864999999999998</v>
      </c>
      <c r="H8370">
        <v>18.34</v>
      </c>
    </row>
    <row r="8371" spans="1:8">
      <c r="A8371" t="s">
        <v>524</v>
      </c>
      <c r="B8371">
        <v>18</v>
      </c>
      <c r="C8371">
        <v>4</v>
      </c>
      <c r="D8371" t="s">
        <v>173</v>
      </c>
      <c r="E8371" t="s">
        <v>174</v>
      </c>
      <c r="F8371" t="s">
        <v>175</v>
      </c>
      <c r="G8371">
        <v>21.905000000000001</v>
      </c>
      <c r="H8371">
        <v>23.49</v>
      </c>
    </row>
    <row r="8372" spans="1:8">
      <c r="A8372" t="s">
        <v>524</v>
      </c>
      <c r="B8372">
        <v>19</v>
      </c>
      <c r="C8372">
        <v>4</v>
      </c>
      <c r="D8372" t="s">
        <v>173</v>
      </c>
      <c r="E8372" t="s">
        <v>174</v>
      </c>
      <c r="F8372" t="s">
        <v>175</v>
      </c>
      <c r="G8372">
        <v>24.287499999999998</v>
      </c>
      <c r="H8372">
        <v>20.27</v>
      </c>
    </row>
    <row r="8373" spans="1:8">
      <c r="A8373" t="s">
        <v>524</v>
      </c>
      <c r="B8373">
        <v>20</v>
      </c>
      <c r="C8373">
        <v>4</v>
      </c>
      <c r="D8373" t="s">
        <v>173</v>
      </c>
      <c r="E8373" t="s">
        <v>174</v>
      </c>
      <c r="F8373" t="s">
        <v>175</v>
      </c>
      <c r="G8373">
        <v>24.63</v>
      </c>
      <c r="H8373">
        <v>19.68</v>
      </c>
    </row>
    <row r="8374" spans="1:8">
      <c r="A8374" t="s">
        <v>524</v>
      </c>
      <c r="B8374">
        <v>21</v>
      </c>
      <c r="C8374">
        <v>4</v>
      </c>
      <c r="D8374" t="s">
        <v>173</v>
      </c>
      <c r="E8374" t="s">
        <v>174</v>
      </c>
      <c r="F8374" t="s">
        <v>175</v>
      </c>
      <c r="G8374">
        <v>43.225000000000001</v>
      </c>
      <c r="H8374">
        <v>20.14</v>
      </c>
    </row>
    <row r="8375" spans="1:8">
      <c r="A8375" t="s">
        <v>524</v>
      </c>
      <c r="B8375">
        <v>22</v>
      </c>
      <c r="C8375">
        <v>4</v>
      </c>
      <c r="D8375" t="s">
        <v>173</v>
      </c>
      <c r="E8375" t="s">
        <v>174</v>
      </c>
      <c r="F8375" t="s">
        <v>175</v>
      </c>
      <c r="G8375">
        <v>21.672499999999999</v>
      </c>
      <c r="H8375">
        <v>19.2</v>
      </c>
    </row>
    <row r="8376" spans="1:8">
      <c r="A8376" t="s">
        <v>524</v>
      </c>
      <c r="B8376">
        <v>23</v>
      </c>
      <c r="C8376">
        <v>4</v>
      </c>
      <c r="D8376" t="s">
        <v>173</v>
      </c>
      <c r="E8376" t="s">
        <v>174</v>
      </c>
      <c r="F8376" t="s">
        <v>175</v>
      </c>
      <c r="G8376">
        <v>20.1325</v>
      </c>
      <c r="H8376">
        <v>17.66</v>
      </c>
    </row>
    <row r="8377" spans="1:8">
      <c r="A8377" t="s">
        <v>524</v>
      </c>
      <c r="B8377">
        <v>24</v>
      </c>
      <c r="C8377">
        <v>4</v>
      </c>
      <c r="D8377" t="s">
        <v>173</v>
      </c>
      <c r="E8377" t="s">
        <v>174</v>
      </c>
      <c r="F8377" t="s">
        <v>175</v>
      </c>
      <c r="G8377">
        <v>18.877500000000001</v>
      </c>
      <c r="H8377">
        <v>16.21</v>
      </c>
    </row>
    <row r="8378" spans="1:8">
      <c r="A8378" t="s">
        <v>525</v>
      </c>
      <c r="B8378">
        <v>1</v>
      </c>
      <c r="C8378">
        <v>4</v>
      </c>
      <c r="D8378" t="s">
        <v>173</v>
      </c>
      <c r="E8378" t="s">
        <v>174</v>
      </c>
      <c r="F8378" t="s">
        <v>175</v>
      </c>
      <c r="G8378">
        <v>19.072499999999998</v>
      </c>
      <c r="H8378">
        <v>16.52</v>
      </c>
    </row>
    <row r="8379" spans="1:8">
      <c r="A8379" t="s">
        <v>525</v>
      </c>
      <c r="B8379">
        <v>2</v>
      </c>
      <c r="C8379">
        <v>4</v>
      </c>
      <c r="D8379" t="s">
        <v>173</v>
      </c>
      <c r="E8379" t="s">
        <v>174</v>
      </c>
      <c r="F8379" t="s">
        <v>175</v>
      </c>
      <c r="G8379">
        <v>19.2</v>
      </c>
      <c r="H8379">
        <v>17.010000000000002</v>
      </c>
    </row>
    <row r="8380" spans="1:8">
      <c r="A8380" t="s">
        <v>525</v>
      </c>
      <c r="B8380">
        <v>3</v>
      </c>
      <c r="C8380">
        <v>4</v>
      </c>
      <c r="D8380" t="s">
        <v>173</v>
      </c>
      <c r="E8380" t="s">
        <v>174</v>
      </c>
      <c r="F8380" t="s">
        <v>175</v>
      </c>
      <c r="G8380">
        <v>19.157499999999999</v>
      </c>
      <c r="H8380">
        <v>17.48</v>
      </c>
    </row>
    <row r="8381" spans="1:8">
      <c r="A8381" t="s">
        <v>525</v>
      </c>
      <c r="B8381">
        <v>4</v>
      </c>
      <c r="C8381">
        <v>4</v>
      </c>
      <c r="D8381" t="s">
        <v>173</v>
      </c>
      <c r="E8381" t="s">
        <v>174</v>
      </c>
      <c r="F8381" t="s">
        <v>175</v>
      </c>
      <c r="G8381">
        <v>19.547499999999999</v>
      </c>
      <c r="H8381">
        <v>18.57</v>
      </c>
    </row>
    <row r="8382" spans="1:8">
      <c r="A8382" t="s">
        <v>525</v>
      </c>
      <c r="B8382">
        <v>5</v>
      </c>
      <c r="C8382">
        <v>4</v>
      </c>
      <c r="D8382" t="s">
        <v>173</v>
      </c>
      <c r="E8382" t="s">
        <v>174</v>
      </c>
      <c r="F8382" t="s">
        <v>175</v>
      </c>
      <c r="G8382">
        <v>21.564999999999998</v>
      </c>
      <c r="H8382">
        <v>20.149999999999999</v>
      </c>
    </row>
    <row r="8383" spans="1:8">
      <c r="A8383" t="s">
        <v>525</v>
      </c>
      <c r="B8383">
        <v>6</v>
      </c>
      <c r="C8383">
        <v>4</v>
      </c>
      <c r="D8383" t="s">
        <v>173</v>
      </c>
      <c r="E8383" t="s">
        <v>174</v>
      </c>
      <c r="F8383" t="s">
        <v>175</v>
      </c>
      <c r="G8383">
        <v>26.767499999999998</v>
      </c>
      <c r="H8383">
        <v>25.5</v>
      </c>
    </row>
    <row r="8384" spans="1:8">
      <c r="A8384" t="s">
        <v>525</v>
      </c>
      <c r="B8384">
        <v>7</v>
      </c>
      <c r="C8384">
        <v>4</v>
      </c>
      <c r="D8384" t="s">
        <v>173</v>
      </c>
      <c r="E8384" t="s">
        <v>174</v>
      </c>
      <c r="F8384" t="s">
        <v>175</v>
      </c>
      <c r="G8384">
        <v>106.17750000000001</v>
      </c>
      <c r="H8384">
        <v>38.93</v>
      </c>
    </row>
    <row r="8385" spans="1:8">
      <c r="A8385" t="s">
        <v>525</v>
      </c>
      <c r="B8385">
        <v>8</v>
      </c>
      <c r="C8385">
        <v>4</v>
      </c>
      <c r="D8385" t="s">
        <v>173</v>
      </c>
      <c r="E8385" t="s">
        <v>174</v>
      </c>
      <c r="F8385" t="s">
        <v>175</v>
      </c>
      <c r="G8385">
        <v>111.5125</v>
      </c>
      <c r="H8385">
        <v>32.67</v>
      </c>
    </row>
    <row r="8386" spans="1:8">
      <c r="A8386" t="s">
        <v>525</v>
      </c>
      <c r="B8386">
        <v>9</v>
      </c>
      <c r="C8386">
        <v>4</v>
      </c>
      <c r="D8386" t="s">
        <v>173</v>
      </c>
      <c r="E8386" t="s">
        <v>174</v>
      </c>
      <c r="F8386" t="s">
        <v>175</v>
      </c>
      <c r="G8386">
        <v>32.4</v>
      </c>
      <c r="H8386">
        <v>28.44</v>
      </c>
    </row>
    <row r="8387" spans="1:8">
      <c r="A8387" t="s">
        <v>525</v>
      </c>
      <c r="B8387">
        <v>10</v>
      </c>
      <c r="C8387">
        <v>4</v>
      </c>
      <c r="D8387" t="s">
        <v>173</v>
      </c>
      <c r="E8387" t="s">
        <v>174</v>
      </c>
      <c r="F8387" t="s">
        <v>175</v>
      </c>
      <c r="G8387">
        <v>28.392499999999998</v>
      </c>
      <c r="H8387">
        <v>23.24</v>
      </c>
    </row>
    <row r="8388" spans="1:8">
      <c r="A8388" t="s">
        <v>525</v>
      </c>
      <c r="B8388">
        <v>11</v>
      </c>
      <c r="C8388">
        <v>4</v>
      </c>
      <c r="D8388" t="s">
        <v>173</v>
      </c>
      <c r="E8388" t="s">
        <v>174</v>
      </c>
      <c r="F8388" t="s">
        <v>175</v>
      </c>
      <c r="G8388">
        <v>22.310000000000002</v>
      </c>
      <c r="H8388">
        <v>20.73</v>
      </c>
    </row>
    <row r="8389" spans="1:8">
      <c r="A8389" t="s">
        <v>525</v>
      </c>
      <c r="B8389">
        <v>12</v>
      </c>
      <c r="C8389">
        <v>4</v>
      </c>
      <c r="D8389" t="s">
        <v>173</v>
      </c>
      <c r="E8389" t="s">
        <v>174</v>
      </c>
      <c r="F8389" t="s">
        <v>175</v>
      </c>
      <c r="G8389">
        <v>20.69</v>
      </c>
      <c r="H8389">
        <v>18.96</v>
      </c>
    </row>
    <row r="8390" spans="1:8">
      <c r="A8390" t="s">
        <v>525</v>
      </c>
      <c r="B8390">
        <v>13</v>
      </c>
      <c r="C8390">
        <v>4</v>
      </c>
      <c r="D8390" t="s">
        <v>173</v>
      </c>
      <c r="E8390" t="s">
        <v>174</v>
      </c>
      <c r="F8390" t="s">
        <v>175</v>
      </c>
      <c r="G8390">
        <v>19.285</v>
      </c>
      <c r="H8390">
        <v>18.41</v>
      </c>
    </row>
    <row r="8391" spans="1:8">
      <c r="A8391" t="s">
        <v>525</v>
      </c>
      <c r="B8391">
        <v>14</v>
      </c>
      <c r="C8391">
        <v>4</v>
      </c>
      <c r="D8391" t="s">
        <v>173</v>
      </c>
      <c r="E8391" t="s">
        <v>174</v>
      </c>
      <c r="F8391" t="s">
        <v>175</v>
      </c>
      <c r="G8391">
        <v>19.32</v>
      </c>
      <c r="H8391">
        <v>19.38</v>
      </c>
    </row>
    <row r="8392" spans="1:8">
      <c r="A8392" t="s">
        <v>525</v>
      </c>
      <c r="B8392">
        <v>15</v>
      </c>
      <c r="C8392">
        <v>4</v>
      </c>
      <c r="D8392" t="s">
        <v>173</v>
      </c>
      <c r="E8392" t="s">
        <v>174</v>
      </c>
      <c r="F8392" t="s">
        <v>175</v>
      </c>
      <c r="G8392">
        <v>20.302499999999998</v>
      </c>
      <c r="H8392">
        <v>17.91</v>
      </c>
    </row>
    <row r="8393" spans="1:8">
      <c r="A8393" t="s">
        <v>525</v>
      </c>
      <c r="B8393">
        <v>16</v>
      </c>
      <c r="C8393">
        <v>4</v>
      </c>
      <c r="D8393" t="s">
        <v>173</v>
      </c>
      <c r="E8393" t="s">
        <v>174</v>
      </c>
      <c r="F8393" t="s">
        <v>175</v>
      </c>
      <c r="G8393">
        <v>21.484999999999999</v>
      </c>
      <c r="H8393">
        <v>17.32</v>
      </c>
    </row>
    <row r="8394" spans="1:8">
      <c r="A8394" t="s">
        <v>525</v>
      </c>
      <c r="B8394">
        <v>17</v>
      </c>
      <c r="C8394">
        <v>4</v>
      </c>
      <c r="D8394" t="s">
        <v>173</v>
      </c>
      <c r="E8394" t="s">
        <v>174</v>
      </c>
      <c r="F8394" t="s">
        <v>175</v>
      </c>
      <c r="G8394">
        <v>21.387499999999999</v>
      </c>
      <c r="H8394">
        <v>17.72</v>
      </c>
    </row>
    <row r="8395" spans="1:8">
      <c r="A8395" t="s">
        <v>525</v>
      </c>
      <c r="B8395">
        <v>18</v>
      </c>
      <c r="C8395">
        <v>4</v>
      </c>
      <c r="D8395" t="s">
        <v>173</v>
      </c>
      <c r="E8395" t="s">
        <v>174</v>
      </c>
      <c r="F8395" t="s">
        <v>175</v>
      </c>
      <c r="G8395">
        <v>19.645</v>
      </c>
      <c r="H8395">
        <v>23.61</v>
      </c>
    </row>
    <row r="8396" spans="1:8">
      <c r="A8396" t="s">
        <v>525</v>
      </c>
      <c r="B8396">
        <v>19</v>
      </c>
      <c r="C8396">
        <v>4</v>
      </c>
      <c r="D8396" t="s">
        <v>173</v>
      </c>
      <c r="E8396" t="s">
        <v>174</v>
      </c>
      <c r="F8396" t="s">
        <v>175</v>
      </c>
      <c r="G8396">
        <v>25.245000000000001</v>
      </c>
      <c r="H8396">
        <v>23.58</v>
      </c>
    </row>
    <row r="8397" spans="1:8">
      <c r="A8397" t="s">
        <v>525</v>
      </c>
      <c r="B8397">
        <v>20</v>
      </c>
      <c r="C8397">
        <v>4</v>
      </c>
      <c r="D8397" t="s">
        <v>173</v>
      </c>
      <c r="E8397" t="s">
        <v>174</v>
      </c>
      <c r="F8397" t="s">
        <v>175</v>
      </c>
      <c r="G8397">
        <v>19.5075</v>
      </c>
      <c r="H8397">
        <v>21.96</v>
      </c>
    </row>
    <row r="8398" spans="1:8">
      <c r="A8398" t="s">
        <v>525</v>
      </c>
      <c r="B8398">
        <v>21</v>
      </c>
      <c r="C8398">
        <v>4</v>
      </c>
      <c r="D8398" t="s">
        <v>173</v>
      </c>
      <c r="E8398" t="s">
        <v>174</v>
      </c>
      <c r="F8398" t="s">
        <v>175</v>
      </c>
      <c r="G8398">
        <v>20.182500000000001</v>
      </c>
      <c r="H8398">
        <v>24.01</v>
      </c>
    </row>
    <row r="8399" spans="1:8">
      <c r="A8399" t="s">
        <v>525</v>
      </c>
      <c r="B8399">
        <v>22</v>
      </c>
      <c r="C8399">
        <v>4</v>
      </c>
      <c r="D8399" t="s">
        <v>173</v>
      </c>
      <c r="E8399" t="s">
        <v>174</v>
      </c>
      <c r="F8399" t="s">
        <v>175</v>
      </c>
      <c r="G8399">
        <v>19.317499999999999</v>
      </c>
      <c r="H8399">
        <v>23.54</v>
      </c>
    </row>
    <row r="8400" spans="1:8">
      <c r="A8400" t="s">
        <v>525</v>
      </c>
      <c r="B8400">
        <v>23</v>
      </c>
      <c r="C8400">
        <v>4</v>
      </c>
      <c r="D8400" t="s">
        <v>173</v>
      </c>
      <c r="E8400" t="s">
        <v>174</v>
      </c>
      <c r="F8400" t="s">
        <v>175</v>
      </c>
      <c r="G8400">
        <v>18.2925</v>
      </c>
      <c r="H8400">
        <v>20.63</v>
      </c>
    </row>
    <row r="8401" spans="1:8">
      <c r="A8401" t="s">
        <v>525</v>
      </c>
      <c r="B8401">
        <v>24</v>
      </c>
      <c r="C8401">
        <v>4</v>
      </c>
      <c r="D8401" t="s">
        <v>173</v>
      </c>
      <c r="E8401" t="s">
        <v>174</v>
      </c>
      <c r="F8401" t="s">
        <v>175</v>
      </c>
      <c r="G8401">
        <v>14.84</v>
      </c>
      <c r="H8401">
        <v>18.66</v>
      </c>
    </row>
    <row r="8402" spans="1:8">
      <c r="A8402" t="s">
        <v>526</v>
      </c>
      <c r="B8402">
        <v>1</v>
      </c>
      <c r="C8402">
        <v>4</v>
      </c>
      <c r="D8402" t="s">
        <v>173</v>
      </c>
      <c r="E8402" t="s">
        <v>174</v>
      </c>
      <c r="F8402" t="s">
        <v>175</v>
      </c>
      <c r="G8402">
        <v>10.72</v>
      </c>
      <c r="H8402">
        <v>16.62</v>
      </c>
    </row>
    <row r="8403" spans="1:8">
      <c r="A8403" t="s">
        <v>526</v>
      </c>
      <c r="B8403">
        <v>2</v>
      </c>
      <c r="C8403">
        <v>4</v>
      </c>
      <c r="D8403" t="s">
        <v>173</v>
      </c>
      <c r="E8403" t="s">
        <v>174</v>
      </c>
      <c r="F8403" t="s">
        <v>175</v>
      </c>
      <c r="G8403">
        <v>10.245000000000001</v>
      </c>
      <c r="H8403">
        <v>16.11</v>
      </c>
    </row>
    <row r="8404" spans="1:8">
      <c r="A8404" t="s">
        <v>526</v>
      </c>
      <c r="B8404">
        <v>3</v>
      </c>
      <c r="C8404">
        <v>4</v>
      </c>
      <c r="D8404" t="s">
        <v>173</v>
      </c>
      <c r="E8404" t="s">
        <v>174</v>
      </c>
      <c r="F8404" t="s">
        <v>175</v>
      </c>
      <c r="G8404">
        <v>11.5275</v>
      </c>
      <c r="H8404">
        <v>16.440000000000001</v>
      </c>
    </row>
    <row r="8405" spans="1:8">
      <c r="A8405" t="s">
        <v>526</v>
      </c>
      <c r="B8405">
        <v>4</v>
      </c>
      <c r="C8405">
        <v>4</v>
      </c>
      <c r="D8405" t="s">
        <v>173</v>
      </c>
      <c r="E8405" t="s">
        <v>174</v>
      </c>
      <c r="F8405" t="s">
        <v>175</v>
      </c>
      <c r="G8405">
        <v>13.97</v>
      </c>
      <c r="H8405">
        <v>16.190000000000001</v>
      </c>
    </row>
    <row r="8406" spans="1:8">
      <c r="A8406" t="s">
        <v>526</v>
      </c>
      <c r="B8406">
        <v>5</v>
      </c>
      <c r="C8406">
        <v>4</v>
      </c>
      <c r="D8406" t="s">
        <v>173</v>
      </c>
      <c r="E8406" t="s">
        <v>174</v>
      </c>
      <c r="F8406" t="s">
        <v>175</v>
      </c>
      <c r="G8406">
        <v>15.71</v>
      </c>
      <c r="H8406">
        <v>15.54</v>
      </c>
    </row>
    <row r="8407" spans="1:8">
      <c r="A8407" t="s">
        <v>526</v>
      </c>
      <c r="B8407">
        <v>6</v>
      </c>
      <c r="C8407">
        <v>4</v>
      </c>
      <c r="D8407" t="s">
        <v>173</v>
      </c>
      <c r="E8407" t="s">
        <v>174</v>
      </c>
      <c r="F8407" t="s">
        <v>175</v>
      </c>
      <c r="G8407">
        <v>15.729999999999997</v>
      </c>
      <c r="H8407">
        <v>16.95</v>
      </c>
    </row>
    <row r="8408" spans="1:8">
      <c r="A8408" t="s">
        <v>526</v>
      </c>
      <c r="B8408">
        <v>7</v>
      </c>
      <c r="C8408">
        <v>4</v>
      </c>
      <c r="D8408" t="s">
        <v>173</v>
      </c>
      <c r="E8408" t="s">
        <v>174</v>
      </c>
      <c r="F8408" t="s">
        <v>175</v>
      </c>
      <c r="G8408">
        <v>14.035</v>
      </c>
      <c r="H8408">
        <v>35.520000000000003</v>
      </c>
    </row>
    <row r="8409" spans="1:8">
      <c r="A8409" t="s">
        <v>526</v>
      </c>
      <c r="B8409">
        <v>8</v>
      </c>
      <c r="C8409">
        <v>4</v>
      </c>
      <c r="D8409" t="s">
        <v>173</v>
      </c>
      <c r="E8409" t="s">
        <v>174</v>
      </c>
      <c r="F8409" t="s">
        <v>175</v>
      </c>
      <c r="G8409">
        <v>17.827500000000001</v>
      </c>
      <c r="H8409">
        <v>39.79</v>
      </c>
    </row>
    <row r="8410" spans="1:8">
      <c r="A8410" t="s">
        <v>526</v>
      </c>
      <c r="B8410">
        <v>9</v>
      </c>
      <c r="C8410">
        <v>4</v>
      </c>
      <c r="D8410" t="s">
        <v>173</v>
      </c>
      <c r="E8410" t="s">
        <v>174</v>
      </c>
      <c r="F8410" t="s">
        <v>175</v>
      </c>
      <c r="G8410">
        <v>21.192500000000003</v>
      </c>
      <c r="H8410">
        <v>26.68</v>
      </c>
    </row>
    <row r="8411" spans="1:8">
      <c r="A8411" t="s">
        <v>526</v>
      </c>
      <c r="B8411">
        <v>10</v>
      </c>
      <c r="C8411">
        <v>4</v>
      </c>
      <c r="D8411" t="s">
        <v>173</v>
      </c>
      <c r="E8411" t="s">
        <v>174</v>
      </c>
      <c r="F8411" t="s">
        <v>175</v>
      </c>
      <c r="G8411">
        <v>19.4925</v>
      </c>
      <c r="H8411">
        <v>23.65</v>
      </c>
    </row>
    <row r="8412" spans="1:8">
      <c r="A8412" t="s">
        <v>526</v>
      </c>
      <c r="B8412">
        <v>11</v>
      </c>
      <c r="C8412">
        <v>4</v>
      </c>
      <c r="D8412" t="s">
        <v>173</v>
      </c>
      <c r="E8412" t="s">
        <v>174</v>
      </c>
      <c r="F8412" t="s">
        <v>175</v>
      </c>
      <c r="G8412">
        <v>19.04</v>
      </c>
      <c r="H8412">
        <v>21.71</v>
      </c>
    </row>
    <row r="8413" spans="1:8">
      <c r="A8413" t="s">
        <v>526</v>
      </c>
      <c r="B8413">
        <v>12</v>
      </c>
      <c r="C8413">
        <v>4</v>
      </c>
      <c r="D8413" t="s">
        <v>173</v>
      </c>
      <c r="E8413" t="s">
        <v>174</v>
      </c>
      <c r="F8413" t="s">
        <v>175</v>
      </c>
      <c r="G8413">
        <v>18.747499999999999</v>
      </c>
      <c r="H8413">
        <v>20</v>
      </c>
    </row>
    <row r="8414" spans="1:8">
      <c r="A8414" t="s">
        <v>526</v>
      </c>
      <c r="B8414">
        <v>13</v>
      </c>
      <c r="C8414">
        <v>4</v>
      </c>
      <c r="D8414" t="s">
        <v>173</v>
      </c>
      <c r="E8414" t="s">
        <v>174</v>
      </c>
      <c r="F8414" t="s">
        <v>175</v>
      </c>
      <c r="G8414">
        <v>18.2075</v>
      </c>
      <c r="H8414">
        <v>19.23</v>
      </c>
    </row>
    <row r="8415" spans="1:8">
      <c r="A8415" t="s">
        <v>526</v>
      </c>
      <c r="B8415">
        <v>14</v>
      </c>
      <c r="C8415">
        <v>4</v>
      </c>
      <c r="D8415" t="s">
        <v>173</v>
      </c>
      <c r="E8415" t="s">
        <v>174</v>
      </c>
      <c r="F8415" t="s">
        <v>175</v>
      </c>
      <c r="G8415">
        <v>17.797499999999999</v>
      </c>
      <c r="H8415">
        <v>18.920000000000002</v>
      </c>
    </row>
    <row r="8416" spans="1:8">
      <c r="A8416" t="s">
        <v>526</v>
      </c>
      <c r="B8416">
        <v>15</v>
      </c>
      <c r="C8416">
        <v>4</v>
      </c>
      <c r="D8416" t="s">
        <v>173</v>
      </c>
      <c r="E8416" t="s">
        <v>174</v>
      </c>
      <c r="F8416" t="s">
        <v>175</v>
      </c>
      <c r="G8416">
        <v>17.102499999999999</v>
      </c>
      <c r="H8416">
        <v>18.510000000000002</v>
      </c>
    </row>
    <row r="8417" spans="1:8">
      <c r="A8417" t="s">
        <v>526</v>
      </c>
      <c r="B8417">
        <v>16</v>
      </c>
      <c r="C8417">
        <v>4</v>
      </c>
      <c r="D8417" t="s">
        <v>173</v>
      </c>
      <c r="E8417" t="s">
        <v>174</v>
      </c>
      <c r="F8417" t="s">
        <v>175</v>
      </c>
      <c r="G8417">
        <v>17.1875</v>
      </c>
      <c r="H8417">
        <v>18.829999999999998</v>
      </c>
    </row>
    <row r="8418" spans="1:8">
      <c r="A8418" t="s">
        <v>526</v>
      </c>
      <c r="B8418">
        <v>17</v>
      </c>
      <c r="C8418">
        <v>4</v>
      </c>
      <c r="D8418" t="s">
        <v>173</v>
      </c>
      <c r="E8418" t="s">
        <v>174</v>
      </c>
      <c r="F8418" t="s">
        <v>175</v>
      </c>
      <c r="G8418">
        <v>18.0275</v>
      </c>
      <c r="H8418">
        <v>20.36</v>
      </c>
    </row>
    <row r="8419" spans="1:8">
      <c r="A8419" t="s">
        <v>526</v>
      </c>
      <c r="B8419">
        <v>18</v>
      </c>
      <c r="C8419">
        <v>4</v>
      </c>
      <c r="D8419" t="s">
        <v>173</v>
      </c>
      <c r="E8419" t="s">
        <v>174</v>
      </c>
      <c r="F8419" t="s">
        <v>175</v>
      </c>
      <c r="G8419">
        <v>21.524999999999999</v>
      </c>
      <c r="H8419">
        <v>42.65</v>
      </c>
    </row>
    <row r="8420" spans="1:8">
      <c r="A8420" t="s">
        <v>526</v>
      </c>
      <c r="B8420">
        <v>19</v>
      </c>
      <c r="C8420">
        <v>4</v>
      </c>
      <c r="D8420" t="s">
        <v>173</v>
      </c>
      <c r="E8420" t="s">
        <v>174</v>
      </c>
      <c r="F8420" t="s">
        <v>175</v>
      </c>
      <c r="G8420">
        <v>23.647500000000001</v>
      </c>
      <c r="H8420">
        <v>44.52</v>
      </c>
    </row>
    <row r="8421" spans="1:8">
      <c r="A8421" t="s">
        <v>526</v>
      </c>
      <c r="B8421">
        <v>20</v>
      </c>
      <c r="C8421">
        <v>4</v>
      </c>
      <c r="D8421" t="s">
        <v>173</v>
      </c>
      <c r="E8421" t="s">
        <v>174</v>
      </c>
      <c r="F8421" t="s">
        <v>175</v>
      </c>
      <c r="G8421">
        <v>22.0075</v>
      </c>
      <c r="H8421">
        <v>35.659999999999997</v>
      </c>
    </row>
    <row r="8422" spans="1:8">
      <c r="A8422" t="s">
        <v>526</v>
      </c>
      <c r="B8422">
        <v>21</v>
      </c>
      <c r="C8422">
        <v>4</v>
      </c>
      <c r="D8422" t="s">
        <v>173</v>
      </c>
      <c r="E8422" t="s">
        <v>174</v>
      </c>
      <c r="F8422" t="s">
        <v>175</v>
      </c>
      <c r="G8422">
        <v>20.9925</v>
      </c>
      <c r="H8422">
        <v>33.25</v>
      </c>
    </row>
    <row r="8423" spans="1:8">
      <c r="A8423" t="s">
        <v>526</v>
      </c>
      <c r="B8423">
        <v>22</v>
      </c>
      <c r="C8423">
        <v>4</v>
      </c>
      <c r="D8423" t="s">
        <v>173</v>
      </c>
      <c r="E8423" t="s">
        <v>174</v>
      </c>
      <c r="F8423" t="s">
        <v>175</v>
      </c>
      <c r="G8423">
        <v>19.869999999999997</v>
      </c>
      <c r="H8423">
        <v>27.39</v>
      </c>
    </row>
    <row r="8424" spans="1:8">
      <c r="A8424" t="s">
        <v>526</v>
      </c>
      <c r="B8424">
        <v>23</v>
      </c>
      <c r="C8424">
        <v>4</v>
      </c>
      <c r="D8424" t="s">
        <v>173</v>
      </c>
      <c r="E8424" t="s">
        <v>174</v>
      </c>
      <c r="F8424" t="s">
        <v>175</v>
      </c>
      <c r="G8424">
        <v>19.4175</v>
      </c>
      <c r="H8424">
        <v>22.63</v>
      </c>
    </row>
    <row r="8425" spans="1:8">
      <c r="A8425" t="s">
        <v>526</v>
      </c>
      <c r="B8425">
        <v>24</v>
      </c>
      <c r="C8425">
        <v>4</v>
      </c>
      <c r="D8425" t="s">
        <v>173</v>
      </c>
      <c r="E8425" t="s">
        <v>174</v>
      </c>
      <c r="F8425" t="s">
        <v>175</v>
      </c>
      <c r="G8425">
        <v>18.7225</v>
      </c>
      <c r="H8425">
        <v>21.37</v>
      </c>
    </row>
    <row r="8426" spans="1:8">
      <c r="A8426" t="s">
        <v>527</v>
      </c>
      <c r="B8426">
        <v>1</v>
      </c>
      <c r="C8426">
        <v>4</v>
      </c>
      <c r="D8426" t="s">
        <v>173</v>
      </c>
      <c r="E8426" t="s">
        <v>174</v>
      </c>
      <c r="F8426" t="s">
        <v>175</v>
      </c>
      <c r="G8426">
        <v>18.414999999999999</v>
      </c>
      <c r="H8426">
        <v>18.32</v>
      </c>
    </row>
    <row r="8427" spans="1:8">
      <c r="A8427" t="s">
        <v>527</v>
      </c>
      <c r="B8427">
        <v>2</v>
      </c>
      <c r="C8427">
        <v>4</v>
      </c>
      <c r="D8427" t="s">
        <v>173</v>
      </c>
      <c r="E8427" t="s">
        <v>174</v>
      </c>
      <c r="F8427" t="s">
        <v>175</v>
      </c>
      <c r="G8427">
        <v>17.897500000000001</v>
      </c>
      <c r="H8427">
        <v>18.079999999999998</v>
      </c>
    </row>
    <row r="8428" spans="1:8">
      <c r="A8428" t="s">
        <v>527</v>
      </c>
      <c r="B8428">
        <v>3</v>
      </c>
      <c r="C8428">
        <v>4</v>
      </c>
      <c r="D8428" t="s">
        <v>173</v>
      </c>
      <c r="E8428" t="s">
        <v>174</v>
      </c>
      <c r="F8428" t="s">
        <v>175</v>
      </c>
      <c r="G8428">
        <v>17.962499999999999</v>
      </c>
      <c r="H8428">
        <v>18.22</v>
      </c>
    </row>
    <row r="8429" spans="1:8">
      <c r="A8429" t="s">
        <v>527</v>
      </c>
      <c r="B8429">
        <v>4</v>
      </c>
      <c r="C8429">
        <v>4</v>
      </c>
      <c r="D8429" t="s">
        <v>173</v>
      </c>
      <c r="E8429" t="s">
        <v>174</v>
      </c>
      <c r="F8429" t="s">
        <v>175</v>
      </c>
      <c r="G8429">
        <v>18.775000000000002</v>
      </c>
      <c r="H8429">
        <v>18.71</v>
      </c>
    </row>
    <row r="8430" spans="1:8">
      <c r="A8430" t="s">
        <v>527</v>
      </c>
      <c r="B8430">
        <v>5</v>
      </c>
      <c r="C8430">
        <v>4</v>
      </c>
      <c r="D8430" t="s">
        <v>173</v>
      </c>
      <c r="E8430" t="s">
        <v>174</v>
      </c>
      <c r="F8430" t="s">
        <v>175</v>
      </c>
      <c r="G8430">
        <v>20.09</v>
      </c>
      <c r="H8430">
        <v>19.09</v>
      </c>
    </row>
    <row r="8431" spans="1:8">
      <c r="A8431" t="s">
        <v>527</v>
      </c>
      <c r="B8431">
        <v>6</v>
      </c>
      <c r="C8431">
        <v>4</v>
      </c>
      <c r="D8431" t="s">
        <v>173</v>
      </c>
      <c r="E8431" t="s">
        <v>174</v>
      </c>
      <c r="F8431" t="s">
        <v>175</v>
      </c>
      <c r="G8431">
        <v>22.900000000000002</v>
      </c>
      <c r="H8431">
        <v>23.35</v>
      </c>
    </row>
    <row r="8432" spans="1:8">
      <c r="A8432" t="s">
        <v>527</v>
      </c>
      <c r="B8432">
        <v>7</v>
      </c>
      <c r="C8432">
        <v>4</v>
      </c>
      <c r="D8432" t="s">
        <v>173</v>
      </c>
      <c r="E8432" t="s">
        <v>174</v>
      </c>
      <c r="F8432" t="s">
        <v>175</v>
      </c>
      <c r="G8432">
        <v>28.587499999999999</v>
      </c>
      <c r="H8432">
        <v>58.8</v>
      </c>
    </row>
    <row r="8433" spans="1:8">
      <c r="A8433" t="s">
        <v>527</v>
      </c>
      <c r="B8433">
        <v>8</v>
      </c>
      <c r="C8433">
        <v>4</v>
      </c>
      <c r="D8433" t="s">
        <v>173</v>
      </c>
      <c r="E8433" t="s">
        <v>174</v>
      </c>
      <c r="F8433" t="s">
        <v>175</v>
      </c>
      <c r="G8433">
        <v>28.4725</v>
      </c>
      <c r="H8433">
        <v>49.4</v>
      </c>
    </row>
    <row r="8434" spans="1:8">
      <c r="A8434" t="s">
        <v>527</v>
      </c>
      <c r="B8434">
        <v>9</v>
      </c>
      <c r="C8434">
        <v>4</v>
      </c>
      <c r="D8434" t="s">
        <v>173</v>
      </c>
      <c r="E8434" t="s">
        <v>174</v>
      </c>
      <c r="F8434" t="s">
        <v>175</v>
      </c>
      <c r="G8434">
        <v>26.962499999999999</v>
      </c>
      <c r="H8434">
        <v>30.58</v>
      </c>
    </row>
    <row r="8435" spans="1:8">
      <c r="A8435" t="s">
        <v>527</v>
      </c>
      <c r="B8435">
        <v>10</v>
      </c>
      <c r="C8435">
        <v>4</v>
      </c>
      <c r="D8435" t="s">
        <v>173</v>
      </c>
      <c r="E8435" t="s">
        <v>174</v>
      </c>
      <c r="F8435" t="s">
        <v>175</v>
      </c>
      <c r="G8435">
        <v>22.837499999999999</v>
      </c>
      <c r="H8435">
        <v>25.04</v>
      </c>
    </row>
    <row r="8436" spans="1:8">
      <c r="A8436" t="s">
        <v>527</v>
      </c>
      <c r="B8436">
        <v>11</v>
      </c>
      <c r="C8436">
        <v>4</v>
      </c>
      <c r="D8436" t="s">
        <v>173</v>
      </c>
      <c r="E8436" t="s">
        <v>174</v>
      </c>
      <c r="F8436" t="s">
        <v>175</v>
      </c>
      <c r="G8436">
        <v>22.704999999999998</v>
      </c>
      <c r="H8436">
        <v>21.77</v>
      </c>
    </row>
    <row r="8437" spans="1:8">
      <c r="A8437" t="s">
        <v>527</v>
      </c>
      <c r="B8437">
        <v>12</v>
      </c>
      <c r="C8437">
        <v>4</v>
      </c>
      <c r="D8437" t="s">
        <v>173</v>
      </c>
      <c r="E8437" t="s">
        <v>174</v>
      </c>
      <c r="F8437" t="s">
        <v>175</v>
      </c>
      <c r="G8437">
        <v>20.615000000000002</v>
      </c>
      <c r="H8437">
        <v>20.59</v>
      </c>
    </row>
    <row r="8438" spans="1:8">
      <c r="A8438" t="s">
        <v>527</v>
      </c>
      <c r="B8438">
        <v>13</v>
      </c>
      <c r="C8438">
        <v>4</v>
      </c>
      <c r="D8438" t="s">
        <v>173</v>
      </c>
      <c r="E8438" t="s">
        <v>174</v>
      </c>
      <c r="F8438" t="s">
        <v>175</v>
      </c>
      <c r="G8438">
        <v>19.357500000000002</v>
      </c>
      <c r="H8438">
        <v>19.98</v>
      </c>
    </row>
    <row r="8439" spans="1:8">
      <c r="A8439" t="s">
        <v>527</v>
      </c>
      <c r="B8439">
        <v>14</v>
      </c>
      <c r="C8439">
        <v>4</v>
      </c>
      <c r="D8439" t="s">
        <v>173</v>
      </c>
      <c r="E8439" t="s">
        <v>174</v>
      </c>
      <c r="F8439" t="s">
        <v>175</v>
      </c>
      <c r="G8439">
        <v>18.197499999999998</v>
      </c>
      <c r="H8439">
        <v>18.97</v>
      </c>
    </row>
    <row r="8440" spans="1:8">
      <c r="A8440" t="s">
        <v>527</v>
      </c>
      <c r="B8440">
        <v>15</v>
      </c>
      <c r="C8440">
        <v>4</v>
      </c>
      <c r="D8440" t="s">
        <v>173</v>
      </c>
      <c r="E8440" t="s">
        <v>174</v>
      </c>
      <c r="F8440" t="s">
        <v>175</v>
      </c>
      <c r="G8440">
        <v>17.297499999999999</v>
      </c>
      <c r="H8440">
        <v>19</v>
      </c>
    </row>
    <row r="8441" spans="1:8">
      <c r="A8441" t="s">
        <v>527</v>
      </c>
      <c r="B8441">
        <v>16</v>
      </c>
      <c r="C8441">
        <v>4</v>
      </c>
      <c r="D8441" t="s">
        <v>173</v>
      </c>
      <c r="E8441" t="s">
        <v>174</v>
      </c>
      <c r="F8441" t="s">
        <v>175</v>
      </c>
      <c r="G8441">
        <v>16.667499999999997</v>
      </c>
      <c r="H8441">
        <v>18.5</v>
      </c>
    </row>
    <row r="8442" spans="1:8">
      <c r="A8442" t="s">
        <v>527</v>
      </c>
      <c r="B8442">
        <v>17</v>
      </c>
      <c r="C8442">
        <v>4</v>
      </c>
      <c r="D8442" t="s">
        <v>173</v>
      </c>
      <c r="E8442" t="s">
        <v>174</v>
      </c>
      <c r="F8442" t="s">
        <v>175</v>
      </c>
      <c r="G8442">
        <v>17.02</v>
      </c>
      <c r="H8442">
        <v>19.61</v>
      </c>
    </row>
    <row r="8443" spans="1:8">
      <c r="A8443" t="s">
        <v>527</v>
      </c>
      <c r="B8443">
        <v>18</v>
      </c>
      <c r="C8443">
        <v>4</v>
      </c>
      <c r="D8443" t="s">
        <v>173</v>
      </c>
      <c r="E8443" t="s">
        <v>174</v>
      </c>
      <c r="F8443" t="s">
        <v>175</v>
      </c>
      <c r="G8443">
        <v>18.84</v>
      </c>
      <c r="H8443">
        <v>24.62</v>
      </c>
    </row>
    <row r="8444" spans="1:8">
      <c r="A8444" t="s">
        <v>527</v>
      </c>
      <c r="B8444">
        <v>19</v>
      </c>
      <c r="C8444">
        <v>4</v>
      </c>
      <c r="D8444" t="s">
        <v>173</v>
      </c>
      <c r="E8444" t="s">
        <v>174</v>
      </c>
      <c r="F8444" t="s">
        <v>175</v>
      </c>
      <c r="G8444">
        <v>17.947499999999998</v>
      </c>
      <c r="H8444">
        <v>20.84</v>
      </c>
    </row>
    <row r="8445" spans="1:8">
      <c r="A8445" t="s">
        <v>527</v>
      </c>
      <c r="B8445">
        <v>20</v>
      </c>
      <c r="C8445">
        <v>4</v>
      </c>
      <c r="D8445" t="s">
        <v>173</v>
      </c>
      <c r="E8445" t="s">
        <v>174</v>
      </c>
      <c r="F8445" t="s">
        <v>175</v>
      </c>
      <c r="G8445">
        <v>16.844999999999999</v>
      </c>
      <c r="H8445">
        <v>19.670000000000002</v>
      </c>
    </row>
    <row r="8446" spans="1:8">
      <c r="A8446" t="s">
        <v>527</v>
      </c>
      <c r="B8446">
        <v>21</v>
      </c>
      <c r="C8446">
        <v>4</v>
      </c>
      <c r="D8446" t="s">
        <v>173</v>
      </c>
      <c r="E8446" t="s">
        <v>174</v>
      </c>
      <c r="F8446" t="s">
        <v>175</v>
      </c>
      <c r="G8446">
        <v>17.802499999999998</v>
      </c>
      <c r="H8446">
        <v>19.04</v>
      </c>
    </row>
    <row r="8447" spans="1:8">
      <c r="A8447" t="s">
        <v>527</v>
      </c>
      <c r="B8447">
        <v>22</v>
      </c>
      <c r="C8447">
        <v>4</v>
      </c>
      <c r="D8447" t="s">
        <v>173</v>
      </c>
      <c r="E8447" t="s">
        <v>174</v>
      </c>
      <c r="F8447" t="s">
        <v>175</v>
      </c>
      <c r="G8447">
        <v>18.669999999999998</v>
      </c>
      <c r="H8447">
        <v>18.37</v>
      </c>
    </row>
    <row r="8448" spans="1:8">
      <c r="A8448" t="s">
        <v>527</v>
      </c>
      <c r="B8448">
        <v>23</v>
      </c>
      <c r="C8448">
        <v>4</v>
      </c>
      <c r="D8448" t="s">
        <v>173</v>
      </c>
      <c r="E8448" t="s">
        <v>174</v>
      </c>
      <c r="F8448" t="s">
        <v>175</v>
      </c>
      <c r="G8448">
        <v>18.787500000000001</v>
      </c>
      <c r="H8448">
        <v>15.23</v>
      </c>
    </row>
    <row r="8449" spans="1:8">
      <c r="A8449" t="s">
        <v>527</v>
      </c>
      <c r="B8449">
        <v>24</v>
      </c>
      <c r="C8449">
        <v>4</v>
      </c>
      <c r="D8449" t="s">
        <v>173</v>
      </c>
      <c r="E8449" t="s">
        <v>174</v>
      </c>
      <c r="F8449" t="s">
        <v>175</v>
      </c>
      <c r="G8449">
        <v>15.5075</v>
      </c>
      <c r="H8449">
        <v>13.29</v>
      </c>
    </row>
    <row r="8450" spans="1:8">
      <c r="A8450" t="s">
        <v>528</v>
      </c>
      <c r="B8450">
        <v>1</v>
      </c>
      <c r="C8450">
        <v>4</v>
      </c>
      <c r="D8450" t="s">
        <v>173</v>
      </c>
      <c r="E8450" t="s">
        <v>174</v>
      </c>
      <c r="F8450" t="s">
        <v>175</v>
      </c>
      <c r="G8450">
        <v>14.68</v>
      </c>
      <c r="H8450">
        <v>15.08</v>
      </c>
    </row>
    <row r="8451" spans="1:8">
      <c r="A8451" t="s">
        <v>528</v>
      </c>
      <c r="B8451">
        <v>2</v>
      </c>
      <c r="C8451">
        <v>4</v>
      </c>
      <c r="D8451" t="s">
        <v>173</v>
      </c>
      <c r="E8451" t="s">
        <v>174</v>
      </c>
      <c r="F8451" t="s">
        <v>175</v>
      </c>
      <c r="G8451">
        <v>14.204999999999998</v>
      </c>
      <c r="H8451">
        <v>13.82</v>
      </c>
    </row>
    <row r="8452" spans="1:8">
      <c r="A8452" t="s">
        <v>528</v>
      </c>
      <c r="B8452">
        <v>3</v>
      </c>
      <c r="C8452">
        <v>4</v>
      </c>
      <c r="D8452" t="s">
        <v>173</v>
      </c>
      <c r="E8452" t="s">
        <v>174</v>
      </c>
      <c r="F8452" t="s">
        <v>175</v>
      </c>
      <c r="G8452">
        <v>13.79</v>
      </c>
      <c r="H8452">
        <v>13.71</v>
      </c>
    </row>
    <row r="8453" spans="1:8">
      <c r="A8453" t="s">
        <v>528</v>
      </c>
      <c r="B8453">
        <v>4</v>
      </c>
      <c r="C8453">
        <v>4</v>
      </c>
      <c r="D8453" t="s">
        <v>173</v>
      </c>
      <c r="E8453" t="s">
        <v>174</v>
      </c>
      <c r="F8453" t="s">
        <v>175</v>
      </c>
      <c r="G8453">
        <v>13.74</v>
      </c>
      <c r="H8453">
        <v>14.17</v>
      </c>
    </row>
    <row r="8454" spans="1:8">
      <c r="A8454" t="s">
        <v>528</v>
      </c>
      <c r="B8454">
        <v>5</v>
      </c>
      <c r="C8454">
        <v>4</v>
      </c>
      <c r="D8454" t="s">
        <v>173</v>
      </c>
      <c r="E8454" t="s">
        <v>174</v>
      </c>
      <c r="F8454" t="s">
        <v>175</v>
      </c>
      <c r="G8454">
        <v>25.43</v>
      </c>
      <c r="H8454">
        <v>15.6</v>
      </c>
    </row>
    <row r="8455" spans="1:8">
      <c r="A8455" t="s">
        <v>528</v>
      </c>
      <c r="B8455">
        <v>6</v>
      </c>
      <c r="C8455">
        <v>4</v>
      </c>
      <c r="D8455" t="s">
        <v>173</v>
      </c>
      <c r="E8455" t="s">
        <v>174</v>
      </c>
      <c r="F8455" t="s">
        <v>175</v>
      </c>
      <c r="G8455">
        <v>16.372499999999999</v>
      </c>
      <c r="H8455">
        <v>18.850000000000001</v>
      </c>
    </row>
    <row r="8456" spans="1:8">
      <c r="A8456" t="s">
        <v>528</v>
      </c>
      <c r="B8456">
        <v>7</v>
      </c>
      <c r="C8456">
        <v>4</v>
      </c>
      <c r="D8456" t="s">
        <v>173</v>
      </c>
      <c r="E8456" t="s">
        <v>174</v>
      </c>
      <c r="F8456" t="s">
        <v>175</v>
      </c>
      <c r="G8456">
        <v>27.64</v>
      </c>
      <c r="H8456">
        <v>32.26</v>
      </c>
    </row>
    <row r="8457" spans="1:8">
      <c r="A8457" t="s">
        <v>528</v>
      </c>
      <c r="B8457">
        <v>8</v>
      </c>
      <c r="C8457">
        <v>4</v>
      </c>
      <c r="D8457" t="s">
        <v>173</v>
      </c>
      <c r="E8457" t="s">
        <v>174</v>
      </c>
      <c r="F8457" t="s">
        <v>175</v>
      </c>
      <c r="G8457">
        <v>27.102499999999999</v>
      </c>
      <c r="H8457">
        <v>32.090000000000003</v>
      </c>
    </row>
    <row r="8458" spans="1:8">
      <c r="A8458" t="s">
        <v>528</v>
      </c>
      <c r="B8458">
        <v>9</v>
      </c>
      <c r="C8458">
        <v>4</v>
      </c>
      <c r="D8458" t="s">
        <v>173</v>
      </c>
      <c r="E8458" t="s">
        <v>174</v>
      </c>
      <c r="F8458" t="s">
        <v>175</v>
      </c>
      <c r="G8458">
        <v>26.637499999999999</v>
      </c>
      <c r="H8458">
        <v>23.38</v>
      </c>
    </row>
    <row r="8459" spans="1:8">
      <c r="A8459" t="s">
        <v>528</v>
      </c>
      <c r="B8459">
        <v>10</v>
      </c>
      <c r="C8459">
        <v>4</v>
      </c>
      <c r="D8459" t="s">
        <v>173</v>
      </c>
      <c r="E8459" t="s">
        <v>174</v>
      </c>
      <c r="F8459" t="s">
        <v>175</v>
      </c>
      <c r="G8459">
        <v>15.202500000000001</v>
      </c>
      <c r="H8459">
        <v>20.12</v>
      </c>
    </row>
    <row r="8460" spans="1:8">
      <c r="A8460" t="s">
        <v>528</v>
      </c>
      <c r="B8460">
        <v>11</v>
      </c>
      <c r="C8460">
        <v>4</v>
      </c>
      <c r="D8460" t="s">
        <v>173</v>
      </c>
      <c r="E8460" t="s">
        <v>174</v>
      </c>
      <c r="F8460" t="s">
        <v>175</v>
      </c>
      <c r="G8460">
        <v>12.972499999999998</v>
      </c>
      <c r="H8460">
        <v>17.04</v>
      </c>
    </row>
    <row r="8461" spans="1:8">
      <c r="A8461" t="s">
        <v>528</v>
      </c>
      <c r="B8461">
        <v>12</v>
      </c>
      <c r="C8461">
        <v>4</v>
      </c>
      <c r="D8461" t="s">
        <v>173</v>
      </c>
      <c r="E8461" t="s">
        <v>174</v>
      </c>
      <c r="F8461" t="s">
        <v>175</v>
      </c>
      <c r="G8461">
        <v>10.865</v>
      </c>
      <c r="H8461">
        <v>14.57</v>
      </c>
    </row>
    <row r="8462" spans="1:8">
      <c r="A8462" t="s">
        <v>528</v>
      </c>
      <c r="B8462">
        <v>13</v>
      </c>
      <c r="C8462">
        <v>4</v>
      </c>
      <c r="D8462" t="s">
        <v>173</v>
      </c>
      <c r="E8462" t="s">
        <v>174</v>
      </c>
      <c r="F8462" t="s">
        <v>175</v>
      </c>
      <c r="G8462">
        <v>11.3475</v>
      </c>
      <c r="H8462">
        <v>14.28</v>
      </c>
    </row>
    <row r="8463" spans="1:8">
      <c r="A8463" t="s">
        <v>528</v>
      </c>
      <c r="B8463">
        <v>14</v>
      </c>
      <c r="C8463">
        <v>4</v>
      </c>
      <c r="D8463" t="s">
        <v>173</v>
      </c>
      <c r="E8463" t="s">
        <v>174</v>
      </c>
      <c r="F8463" t="s">
        <v>175</v>
      </c>
      <c r="G8463">
        <v>10.967500000000001</v>
      </c>
      <c r="H8463">
        <v>13.7</v>
      </c>
    </row>
    <row r="8464" spans="1:8">
      <c r="A8464" t="s">
        <v>528</v>
      </c>
      <c r="B8464">
        <v>15</v>
      </c>
      <c r="C8464">
        <v>4</v>
      </c>
      <c r="D8464" t="s">
        <v>173</v>
      </c>
      <c r="E8464" t="s">
        <v>174</v>
      </c>
      <c r="F8464" t="s">
        <v>175</v>
      </c>
      <c r="G8464">
        <v>15.615</v>
      </c>
      <c r="H8464">
        <v>13.49</v>
      </c>
    </row>
    <row r="8465" spans="1:8">
      <c r="A8465" t="s">
        <v>528</v>
      </c>
      <c r="B8465">
        <v>16</v>
      </c>
      <c r="C8465">
        <v>4</v>
      </c>
      <c r="D8465" t="s">
        <v>173</v>
      </c>
      <c r="E8465" t="s">
        <v>174</v>
      </c>
      <c r="F8465" t="s">
        <v>175</v>
      </c>
      <c r="G8465">
        <v>18.169999999999998</v>
      </c>
      <c r="H8465">
        <v>15.14</v>
      </c>
    </row>
    <row r="8466" spans="1:8">
      <c r="A8466" t="s">
        <v>528</v>
      </c>
      <c r="B8466">
        <v>17</v>
      </c>
      <c r="C8466">
        <v>4</v>
      </c>
      <c r="D8466" t="s">
        <v>173</v>
      </c>
      <c r="E8466" t="s">
        <v>174</v>
      </c>
      <c r="F8466" t="s">
        <v>175</v>
      </c>
      <c r="G8466">
        <v>33.5075</v>
      </c>
      <c r="H8466">
        <v>17.829999999999998</v>
      </c>
    </row>
    <row r="8467" spans="1:8">
      <c r="A8467" t="s">
        <v>528</v>
      </c>
      <c r="B8467">
        <v>18</v>
      </c>
      <c r="C8467">
        <v>4</v>
      </c>
      <c r="D8467" t="s">
        <v>173</v>
      </c>
      <c r="E8467" t="s">
        <v>174</v>
      </c>
      <c r="F8467" t="s">
        <v>175</v>
      </c>
      <c r="G8467">
        <v>67.174999999999997</v>
      </c>
      <c r="H8467">
        <v>27.94</v>
      </c>
    </row>
    <row r="8468" spans="1:8">
      <c r="A8468" t="s">
        <v>528</v>
      </c>
      <c r="B8468">
        <v>19</v>
      </c>
      <c r="C8468">
        <v>4</v>
      </c>
      <c r="D8468" t="s">
        <v>173</v>
      </c>
      <c r="E8468" t="s">
        <v>174</v>
      </c>
      <c r="F8468" t="s">
        <v>175</v>
      </c>
      <c r="G8468">
        <v>23.215</v>
      </c>
      <c r="H8468">
        <v>19.95</v>
      </c>
    </row>
    <row r="8469" spans="1:8">
      <c r="A8469" t="s">
        <v>528</v>
      </c>
      <c r="B8469">
        <v>20</v>
      </c>
      <c r="C8469">
        <v>4</v>
      </c>
      <c r="D8469" t="s">
        <v>173</v>
      </c>
      <c r="E8469" t="s">
        <v>174</v>
      </c>
      <c r="F8469" t="s">
        <v>175</v>
      </c>
      <c r="G8469">
        <v>20.135000000000002</v>
      </c>
      <c r="H8469">
        <v>20.88</v>
      </c>
    </row>
    <row r="8470" spans="1:8">
      <c r="A8470" t="s">
        <v>528</v>
      </c>
      <c r="B8470">
        <v>21</v>
      </c>
      <c r="C8470">
        <v>4</v>
      </c>
      <c r="D8470" t="s">
        <v>173</v>
      </c>
      <c r="E8470" t="s">
        <v>174</v>
      </c>
      <c r="F8470" t="s">
        <v>175</v>
      </c>
      <c r="G8470">
        <v>18.957500000000003</v>
      </c>
      <c r="H8470">
        <v>19.100000000000001</v>
      </c>
    </row>
    <row r="8471" spans="1:8">
      <c r="A8471" t="s">
        <v>528</v>
      </c>
      <c r="B8471">
        <v>22</v>
      </c>
      <c r="C8471">
        <v>4</v>
      </c>
      <c r="D8471" t="s">
        <v>173</v>
      </c>
      <c r="E8471" t="s">
        <v>174</v>
      </c>
      <c r="F8471" t="s">
        <v>175</v>
      </c>
      <c r="G8471">
        <v>18.855</v>
      </c>
      <c r="H8471">
        <v>18.61</v>
      </c>
    </row>
    <row r="8472" spans="1:8">
      <c r="A8472" t="s">
        <v>528</v>
      </c>
      <c r="B8472">
        <v>23</v>
      </c>
      <c r="C8472">
        <v>4</v>
      </c>
      <c r="D8472" t="s">
        <v>173</v>
      </c>
      <c r="E8472" t="s">
        <v>174</v>
      </c>
      <c r="F8472" t="s">
        <v>175</v>
      </c>
      <c r="G8472">
        <v>19.062500000000004</v>
      </c>
      <c r="H8472">
        <v>17.39</v>
      </c>
    </row>
    <row r="8473" spans="1:8">
      <c r="A8473" t="s">
        <v>528</v>
      </c>
      <c r="B8473">
        <v>24</v>
      </c>
      <c r="C8473">
        <v>4</v>
      </c>
      <c r="D8473" t="s">
        <v>173</v>
      </c>
      <c r="E8473" t="s">
        <v>174</v>
      </c>
      <c r="F8473" t="s">
        <v>175</v>
      </c>
      <c r="G8473">
        <v>17.914999999999999</v>
      </c>
      <c r="H8473">
        <v>15.52</v>
      </c>
    </row>
    <row r="8474" spans="1:8">
      <c r="A8474" t="s">
        <v>529</v>
      </c>
      <c r="B8474">
        <v>1</v>
      </c>
      <c r="C8474">
        <v>4</v>
      </c>
      <c r="D8474" t="s">
        <v>173</v>
      </c>
      <c r="E8474" t="s">
        <v>174</v>
      </c>
      <c r="F8474" t="s">
        <v>175</v>
      </c>
      <c r="G8474">
        <v>17.594999999999999</v>
      </c>
      <c r="H8474">
        <v>17.73</v>
      </c>
    </row>
    <row r="8475" spans="1:8">
      <c r="A8475" t="s">
        <v>529</v>
      </c>
      <c r="B8475">
        <v>2</v>
      </c>
      <c r="C8475">
        <v>4</v>
      </c>
      <c r="D8475" t="s">
        <v>173</v>
      </c>
      <c r="E8475" t="s">
        <v>174</v>
      </c>
      <c r="F8475" t="s">
        <v>175</v>
      </c>
      <c r="G8475">
        <v>17.747500000000002</v>
      </c>
      <c r="H8475">
        <v>17.07</v>
      </c>
    </row>
    <row r="8476" spans="1:8">
      <c r="A8476" t="s">
        <v>529</v>
      </c>
      <c r="B8476">
        <v>3</v>
      </c>
      <c r="C8476">
        <v>4</v>
      </c>
      <c r="D8476" t="s">
        <v>173</v>
      </c>
      <c r="E8476" t="s">
        <v>174</v>
      </c>
      <c r="F8476" t="s">
        <v>175</v>
      </c>
      <c r="G8476">
        <v>18.184999999999999</v>
      </c>
      <c r="H8476">
        <v>17.82</v>
      </c>
    </row>
    <row r="8477" spans="1:8">
      <c r="A8477" t="s">
        <v>529</v>
      </c>
      <c r="B8477">
        <v>4</v>
      </c>
      <c r="C8477">
        <v>4</v>
      </c>
      <c r="D8477" t="s">
        <v>173</v>
      </c>
      <c r="E8477" t="s">
        <v>174</v>
      </c>
      <c r="F8477" t="s">
        <v>175</v>
      </c>
      <c r="G8477">
        <v>19.265000000000001</v>
      </c>
      <c r="H8477">
        <v>18.25</v>
      </c>
    </row>
    <row r="8478" spans="1:8">
      <c r="A8478" t="s">
        <v>529</v>
      </c>
      <c r="B8478">
        <v>5</v>
      </c>
      <c r="C8478">
        <v>4</v>
      </c>
      <c r="D8478" t="s">
        <v>173</v>
      </c>
      <c r="E8478" t="s">
        <v>174</v>
      </c>
      <c r="F8478" t="s">
        <v>175</v>
      </c>
      <c r="G8478">
        <v>19.467499999999998</v>
      </c>
      <c r="H8478">
        <v>18.010000000000002</v>
      </c>
    </row>
    <row r="8479" spans="1:8">
      <c r="A8479" t="s">
        <v>529</v>
      </c>
      <c r="B8479">
        <v>6</v>
      </c>
      <c r="C8479">
        <v>4</v>
      </c>
      <c r="D8479" t="s">
        <v>173</v>
      </c>
      <c r="E8479" t="s">
        <v>174</v>
      </c>
      <c r="F8479" t="s">
        <v>175</v>
      </c>
      <c r="G8479">
        <v>20.057499999999997</v>
      </c>
      <c r="H8479">
        <v>18.18</v>
      </c>
    </row>
    <row r="8480" spans="1:8">
      <c r="A8480" t="s">
        <v>529</v>
      </c>
      <c r="B8480">
        <v>7</v>
      </c>
      <c r="C8480">
        <v>4</v>
      </c>
      <c r="D8480" t="s">
        <v>173</v>
      </c>
      <c r="E8480" t="s">
        <v>174</v>
      </c>
      <c r="F8480" t="s">
        <v>175</v>
      </c>
      <c r="G8480">
        <v>19.794999999999998</v>
      </c>
      <c r="H8480">
        <v>19.29</v>
      </c>
    </row>
    <row r="8481" spans="1:8">
      <c r="A8481" t="s">
        <v>529</v>
      </c>
      <c r="B8481">
        <v>8</v>
      </c>
      <c r="C8481">
        <v>4</v>
      </c>
      <c r="D8481" t="s">
        <v>173</v>
      </c>
      <c r="E8481" t="s">
        <v>174</v>
      </c>
      <c r="F8481" t="s">
        <v>175</v>
      </c>
      <c r="G8481">
        <v>19.662500000000001</v>
      </c>
      <c r="H8481">
        <v>19.16</v>
      </c>
    </row>
    <row r="8482" spans="1:8">
      <c r="A8482" t="s">
        <v>529</v>
      </c>
      <c r="B8482">
        <v>9</v>
      </c>
      <c r="C8482">
        <v>4</v>
      </c>
      <c r="D8482" t="s">
        <v>173</v>
      </c>
      <c r="E8482" t="s">
        <v>174</v>
      </c>
      <c r="F8482" t="s">
        <v>175</v>
      </c>
      <c r="G8482">
        <v>19.43</v>
      </c>
      <c r="H8482">
        <v>21.45</v>
      </c>
    </row>
    <row r="8483" spans="1:8">
      <c r="A8483" t="s">
        <v>529</v>
      </c>
      <c r="B8483">
        <v>10</v>
      </c>
      <c r="C8483">
        <v>4</v>
      </c>
      <c r="D8483" t="s">
        <v>173</v>
      </c>
      <c r="E8483" t="s">
        <v>174</v>
      </c>
      <c r="F8483" t="s">
        <v>175</v>
      </c>
      <c r="G8483">
        <v>18.855</v>
      </c>
      <c r="H8483">
        <v>20.99</v>
      </c>
    </row>
    <row r="8484" spans="1:8">
      <c r="A8484" t="s">
        <v>529</v>
      </c>
      <c r="B8484">
        <v>11</v>
      </c>
      <c r="C8484">
        <v>4</v>
      </c>
      <c r="D8484" t="s">
        <v>173</v>
      </c>
      <c r="E8484" t="s">
        <v>174</v>
      </c>
      <c r="F8484" t="s">
        <v>175</v>
      </c>
      <c r="G8484">
        <v>19.737500000000001</v>
      </c>
      <c r="H8484">
        <v>20.87</v>
      </c>
    </row>
    <row r="8485" spans="1:8">
      <c r="A8485" t="s">
        <v>529</v>
      </c>
      <c r="B8485">
        <v>12</v>
      </c>
      <c r="C8485">
        <v>4</v>
      </c>
      <c r="D8485" t="s">
        <v>173</v>
      </c>
      <c r="E8485" t="s">
        <v>174</v>
      </c>
      <c r="F8485" t="s">
        <v>175</v>
      </c>
      <c r="G8485">
        <v>20.495000000000001</v>
      </c>
      <c r="H8485">
        <v>20.75</v>
      </c>
    </row>
    <row r="8486" spans="1:8">
      <c r="A8486" t="s">
        <v>529</v>
      </c>
      <c r="B8486">
        <v>13</v>
      </c>
      <c r="C8486">
        <v>4</v>
      </c>
      <c r="D8486" t="s">
        <v>173</v>
      </c>
      <c r="E8486" t="s">
        <v>174</v>
      </c>
      <c r="F8486" t="s">
        <v>175</v>
      </c>
      <c r="G8486">
        <v>18.545000000000002</v>
      </c>
      <c r="H8486">
        <v>20.2</v>
      </c>
    </row>
    <row r="8487" spans="1:8">
      <c r="A8487" t="s">
        <v>529</v>
      </c>
      <c r="B8487">
        <v>14</v>
      </c>
      <c r="C8487">
        <v>4</v>
      </c>
      <c r="D8487" t="s">
        <v>173</v>
      </c>
      <c r="E8487" t="s">
        <v>174</v>
      </c>
      <c r="F8487" t="s">
        <v>175</v>
      </c>
      <c r="G8487">
        <v>17.3825</v>
      </c>
      <c r="H8487">
        <v>18.86</v>
      </c>
    </row>
    <row r="8488" spans="1:8">
      <c r="A8488" t="s">
        <v>529</v>
      </c>
      <c r="B8488">
        <v>15</v>
      </c>
      <c r="C8488">
        <v>4</v>
      </c>
      <c r="D8488" t="s">
        <v>173</v>
      </c>
      <c r="E8488" t="s">
        <v>174</v>
      </c>
      <c r="F8488" t="s">
        <v>175</v>
      </c>
      <c r="G8488">
        <v>16.1875</v>
      </c>
      <c r="H8488">
        <v>17.96</v>
      </c>
    </row>
    <row r="8489" spans="1:8">
      <c r="A8489" t="s">
        <v>529</v>
      </c>
      <c r="B8489">
        <v>16</v>
      </c>
      <c r="C8489">
        <v>4</v>
      </c>
      <c r="D8489" t="s">
        <v>173</v>
      </c>
      <c r="E8489" t="s">
        <v>174</v>
      </c>
      <c r="F8489" t="s">
        <v>175</v>
      </c>
      <c r="G8489">
        <v>16.125</v>
      </c>
      <c r="H8489">
        <v>17.78</v>
      </c>
    </row>
    <row r="8490" spans="1:8">
      <c r="A8490" t="s">
        <v>529</v>
      </c>
      <c r="B8490">
        <v>17</v>
      </c>
      <c r="C8490">
        <v>4</v>
      </c>
      <c r="D8490" t="s">
        <v>173</v>
      </c>
      <c r="E8490" t="s">
        <v>174</v>
      </c>
      <c r="F8490" t="s">
        <v>175</v>
      </c>
      <c r="G8490">
        <v>17.715</v>
      </c>
      <c r="H8490">
        <v>19.87</v>
      </c>
    </row>
    <row r="8491" spans="1:8">
      <c r="A8491" t="s">
        <v>529</v>
      </c>
      <c r="B8491">
        <v>18</v>
      </c>
      <c r="C8491">
        <v>4</v>
      </c>
      <c r="D8491" t="s">
        <v>173</v>
      </c>
      <c r="E8491" t="s">
        <v>174</v>
      </c>
      <c r="F8491" t="s">
        <v>175</v>
      </c>
      <c r="G8491">
        <v>59.607500000000002</v>
      </c>
      <c r="H8491">
        <v>36.94</v>
      </c>
    </row>
    <row r="8492" spans="1:8">
      <c r="A8492" t="s">
        <v>529</v>
      </c>
      <c r="B8492">
        <v>19</v>
      </c>
      <c r="C8492">
        <v>4</v>
      </c>
      <c r="D8492" t="s">
        <v>173</v>
      </c>
      <c r="E8492" t="s">
        <v>174</v>
      </c>
      <c r="F8492" t="s">
        <v>175</v>
      </c>
      <c r="G8492">
        <v>26.547499999999999</v>
      </c>
      <c r="H8492">
        <v>34.94</v>
      </c>
    </row>
    <row r="8493" spans="1:8">
      <c r="A8493" t="s">
        <v>529</v>
      </c>
      <c r="B8493">
        <v>20</v>
      </c>
      <c r="C8493">
        <v>4</v>
      </c>
      <c r="D8493" t="s">
        <v>173</v>
      </c>
      <c r="E8493" t="s">
        <v>174</v>
      </c>
      <c r="F8493" t="s">
        <v>175</v>
      </c>
      <c r="G8493">
        <v>25.182500000000001</v>
      </c>
      <c r="H8493">
        <v>26.8</v>
      </c>
    </row>
    <row r="8494" spans="1:8">
      <c r="A8494" t="s">
        <v>529</v>
      </c>
      <c r="B8494">
        <v>21</v>
      </c>
      <c r="C8494">
        <v>4</v>
      </c>
      <c r="D8494" t="s">
        <v>173</v>
      </c>
      <c r="E8494" t="s">
        <v>174</v>
      </c>
      <c r="F8494" t="s">
        <v>175</v>
      </c>
      <c r="G8494">
        <v>20.692500000000003</v>
      </c>
      <c r="H8494">
        <v>27.38</v>
      </c>
    </row>
    <row r="8495" spans="1:8">
      <c r="A8495" t="s">
        <v>529</v>
      </c>
      <c r="B8495">
        <v>22</v>
      </c>
      <c r="C8495">
        <v>4</v>
      </c>
      <c r="D8495" t="s">
        <v>173</v>
      </c>
      <c r="E8495" t="s">
        <v>174</v>
      </c>
      <c r="F8495" t="s">
        <v>175</v>
      </c>
      <c r="G8495">
        <v>19.689999999999998</v>
      </c>
      <c r="H8495">
        <v>21.56</v>
      </c>
    </row>
    <row r="8496" spans="1:8">
      <c r="A8496" t="s">
        <v>529</v>
      </c>
      <c r="B8496">
        <v>23</v>
      </c>
      <c r="C8496">
        <v>4</v>
      </c>
      <c r="D8496" t="s">
        <v>173</v>
      </c>
      <c r="E8496" t="s">
        <v>174</v>
      </c>
      <c r="F8496" t="s">
        <v>175</v>
      </c>
      <c r="G8496">
        <v>18.854999999999997</v>
      </c>
      <c r="H8496">
        <v>20.64</v>
      </c>
    </row>
    <row r="8497" spans="1:8">
      <c r="A8497" t="s">
        <v>529</v>
      </c>
      <c r="B8497">
        <v>24</v>
      </c>
      <c r="C8497">
        <v>4</v>
      </c>
      <c r="D8497" t="s">
        <v>173</v>
      </c>
      <c r="E8497" t="s">
        <v>174</v>
      </c>
      <c r="F8497" t="s">
        <v>175</v>
      </c>
      <c r="G8497">
        <v>18.535</v>
      </c>
      <c r="H8497">
        <v>19.309999999999999</v>
      </c>
    </row>
    <row r="8498" spans="1:8">
      <c r="A8498" t="s">
        <v>530</v>
      </c>
      <c r="B8498">
        <v>1</v>
      </c>
      <c r="C8498">
        <v>4</v>
      </c>
      <c r="D8498" t="s">
        <v>173</v>
      </c>
      <c r="E8498" t="s">
        <v>174</v>
      </c>
      <c r="F8498" t="s">
        <v>175</v>
      </c>
      <c r="G8498">
        <v>18.7575</v>
      </c>
      <c r="H8498">
        <v>20.97</v>
      </c>
    </row>
    <row r="8499" spans="1:8">
      <c r="A8499" t="s">
        <v>530</v>
      </c>
      <c r="B8499">
        <v>2</v>
      </c>
      <c r="C8499">
        <v>4</v>
      </c>
      <c r="D8499" t="s">
        <v>173</v>
      </c>
      <c r="E8499" t="s">
        <v>174</v>
      </c>
      <c r="F8499" t="s">
        <v>175</v>
      </c>
      <c r="G8499">
        <v>17.71</v>
      </c>
      <c r="H8499">
        <v>18.57</v>
      </c>
    </row>
    <row r="8500" spans="1:8">
      <c r="A8500" t="s">
        <v>530</v>
      </c>
      <c r="B8500">
        <v>3</v>
      </c>
      <c r="C8500">
        <v>4</v>
      </c>
      <c r="D8500" t="s">
        <v>173</v>
      </c>
      <c r="E8500" t="s">
        <v>174</v>
      </c>
      <c r="F8500" t="s">
        <v>175</v>
      </c>
      <c r="G8500">
        <v>17.685000000000002</v>
      </c>
      <c r="H8500">
        <v>17.96</v>
      </c>
    </row>
    <row r="8501" spans="1:8">
      <c r="A8501" t="s">
        <v>530</v>
      </c>
      <c r="B8501">
        <v>4</v>
      </c>
      <c r="C8501">
        <v>4</v>
      </c>
      <c r="D8501" t="s">
        <v>173</v>
      </c>
      <c r="E8501" t="s">
        <v>174</v>
      </c>
      <c r="F8501" t="s">
        <v>175</v>
      </c>
      <c r="G8501">
        <v>18.305</v>
      </c>
      <c r="H8501">
        <v>17.989999999999998</v>
      </c>
    </row>
    <row r="8502" spans="1:8">
      <c r="A8502" t="s">
        <v>530</v>
      </c>
      <c r="B8502">
        <v>5</v>
      </c>
      <c r="C8502">
        <v>4</v>
      </c>
      <c r="D8502" t="s">
        <v>173</v>
      </c>
      <c r="E8502" t="s">
        <v>174</v>
      </c>
      <c r="F8502" t="s">
        <v>175</v>
      </c>
      <c r="G8502">
        <v>18.305</v>
      </c>
      <c r="H8502">
        <v>17.98</v>
      </c>
    </row>
    <row r="8503" spans="1:8">
      <c r="A8503" t="s">
        <v>530</v>
      </c>
      <c r="B8503">
        <v>6</v>
      </c>
      <c r="C8503">
        <v>4</v>
      </c>
      <c r="D8503" t="s">
        <v>173</v>
      </c>
      <c r="E8503" t="s">
        <v>174</v>
      </c>
      <c r="F8503" t="s">
        <v>175</v>
      </c>
      <c r="G8503">
        <v>17.912500000000001</v>
      </c>
      <c r="H8503">
        <v>18.45</v>
      </c>
    </row>
    <row r="8504" spans="1:8">
      <c r="A8504" t="s">
        <v>530</v>
      </c>
      <c r="B8504">
        <v>7</v>
      </c>
      <c r="C8504">
        <v>4</v>
      </c>
      <c r="D8504" t="s">
        <v>173</v>
      </c>
      <c r="E8504" t="s">
        <v>174</v>
      </c>
      <c r="F8504" t="s">
        <v>175</v>
      </c>
      <c r="G8504">
        <v>17.5625</v>
      </c>
      <c r="H8504">
        <v>20.3</v>
      </c>
    </row>
    <row r="8505" spans="1:8">
      <c r="A8505" t="s">
        <v>530</v>
      </c>
      <c r="B8505">
        <v>8</v>
      </c>
      <c r="C8505">
        <v>4</v>
      </c>
      <c r="D8505" t="s">
        <v>173</v>
      </c>
      <c r="E8505" t="s">
        <v>174</v>
      </c>
      <c r="F8505" t="s">
        <v>175</v>
      </c>
      <c r="G8505">
        <v>17.600000000000001</v>
      </c>
      <c r="H8505">
        <v>22.27</v>
      </c>
    </row>
    <row r="8506" spans="1:8">
      <c r="A8506" t="s">
        <v>530</v>
      </c>
      <c r="B8506">
        <v>9</v>
      </c>
      <c r="C8506">
        <v>4</v>
      </c>
      <c r="D8506" t="s">
        <v>173</v>
      </c>
      <c r="E8506" t="s">
        <v>174</v>
      </c>
      <c r="F8506" t="s">
        <v>175</v>
      </c>
      <c r="G8506">
        <v>17.817499999999999</v>
      </c>
      <c r="H8506">
        <v>23.65</v>
      </c>
    </row>
    <row r="8507" spans="1:8">
      <c r="A8507" t="s">
        <v>530</v>
      </c>
      <c r="B8507">
        <v>10</v>
      </c>
      <c r="C8507">
        <v>4</v>
      </c>
      <c r="D8507" t="s">
        <v>173</v>
      </c>
      <c r="E8507" t="s">
        <v>174</v>
      </c>
      <c r="F8507" t="s">
        <v>175</v>
      </c>
      <c r="G8507">
        <v>18.6525</v>
      </c>
      <c r="H8507">
        <v>26.47</v>
      </c>
    </row>
    <row r="8508" spans="1:8">
      <c r="A8508" t="s">
        <v>530</v>
      </c>
      <c r="B8508">
        <v>11</v>
      </c>
      <c r="C8508">
        <v>4</v>
      </c>
      <c r="D8508" t="s">
        <v>173</v>
      </c>
      <c r="E8508" t="s">
        <v>174</v>
      </c>
      <c r="F8508" t="s">
        <v>175</v>
      </c>
      <c r="G8508">
        <v>19.5</v>
      </c>
      <c r="H8508">
        <v>26.95</v>
      </c>
    </row>
    <row r="8509" spans="1:8">
      <c r="A8509" t="s">
        <v>530</v>
      </c>
      <c r="B8509">
        <v>12</v>
      </c>
      <c r="C8509">
        <v>4</v>
      </c>
      <c r="D8509" t="s">
        <v>173</v>
      </c>
      <c r="E8509" t="s">
        <v>174</v>
      </c>
      <c r="F8509" t="s">
        <v>175</v>
      </c>
      <c r="G8509">
        <v>19.325000000000003</v>
      </c>
      <c r="H8509">
        <v>22.35</v>
      </c>
    </row>
    <row r="8510" spans="1:8">
      <c r="A8510" t="s">
        <v>530</v>
      </c>
      <c r="B8510">
        <v>13</v>
      </c>
      <c r="C8510">
        <v>4</v>
      </c>
      <c r="D8510" t="s">
        <v>173</v>
      </c>
      <c r="E8510" t="s">
        <v>174</v>
      </c>
      <c r="F8510" t="s">
        <v>175</v>
      </c>
      <c r="G8510">
        <v>19.484999999999999</v>
      </c>
      <c r="H8510">
        <v>20.05</v>
      </c>
    </row>
    <row r="8511" spans="1:8">
      <c r="A8511" t="s">
        <v>530</v>
      </c>
      <c r="B8511">
        <v>14</v>
      </c>
      <c r="C8511">
        <v>4</v>
      </c>
      <c r="D8511" t="s">
        <v>173</v>
      </c>
      <c r="E8511" t="s">
        <v>174</v>
      </c>
      <c r="F8511" t="s">
        <v>175</v>
      </c>
      <c r="G8511">
        <v>19.170000000000002</v>
      </c>
      <c r="H8511">
        <v>19.46</v>
      </c>
    </row>
    <row r="8512" spans="1:8">
      <c r="A8512" t="s">
        <v>530</v>
      </c>
      <c r="B8512">
        <v>15</v>
      </c>
      <c r="C8512">
        <v>4</v>
      </c>
      <c r="D8512" t="s">
        <v>173</v>
      </c>
      <c r="E8512" t="s">
        <v>174</v>
      </c>
      <c r="F8512" t="s">
        <v>175</v>
      </c>
      <c r="G8512">
        <v>18.355</v>
      </c>
      <c r="H8512">
        <v>19.11</v>
      </c>
    </row>
    <row r="8513" spans="1:8">
      <c r="A8513" t="s">
        <v>530</v>
      </c>
      <c r="B8513">
        <v>16</v>
      </c>
      <c r="C8513">
        <v>4</v>
      </c>
      <c r="D8513" t="s">
        <v>173</v>
      </c>
      <c r="E8513" t="s">
        <v>174</v>
      </c>
      <c r="F8513" t="s">
        <v>175</v>
      </c>
      <c r="G8513">
        <v>18.02</v>
      </c>
      <c r="H8513">
        <v>18.95</v>
      </c>
    </row>
    <row r="8514" spans="1:8">
      <c r="A8514" t="s">
        <v>530</v>
      </c>
      <c r="B8514">
        <v>17</v>
      </c>
      <c r="C8514">
        <v>4</v>
      </c>
      <c r="D8514" t="s">
        <v>173</v>
      </c>
      <c r="E8514" t="s">
        <v>174</v>
      </c>
      <c r="F8514" t="s">
        <v>175</v>
      </c>
      <c r="G8514">
        <v>18.307500000000001</v>
      </c>
      <c r="H8514">
        <v>22.21</v>
      </c>
    </row>
    <row r="8515" spans="1:8">
      <c r="A8515" t="s">
        <v>530</v>
      </c>
      <c r="B8515">
        <v>18</v>
      </c>
      <c r="C8515">
        <v>4</v>
      </c>
      <c r="D8515" t="s">
        <v>173</v>
      </c>
      <c r="E8515" t="s">
        <v>174</v>
      </c>
      <c r="F8515" t="s">
        <v>175</v>
      </c>
      <c r="G8515">
        <v>28.169999999999998</v>
      </c>
      <c r="H8515">
        <v>44.29</v>
      </c>
    </row>
    <row r="8516" spans="1:8">
      <c r="A8516" t="s">
        <v>530</v>
      </c>
      <c r="B8516">
        <v>19</v>
      </c>
      <c r="C8516">
        <v>4</v>
      </c>
      <c r="D8516" t="s">
        <v>173</v>
      </c>
      <c r="E8516" t="s">
        <v>174</v>
      </c>
      <c r="F8516" t="s">
        <v>175</v>
      </c>
      <c r="G8516">
        <v>25.070000000000004</v>
      </c>
      <c r="H8516">
        <v>30.71</v>
      </c>
    </row>
    <row r="8517" spans="1:8">
      <c r="A8517" t="s">
        <v>530</v>
      </c>
      <c r="B8517">
        <v>20</v>
      </c>
      <c r="C8517">
        <v>4</v>
      </c>
      <c r="D8517" t="s">
        <v>173</v>
      </c>
      <c r="E8517" t="s">
        <v>174</v>
      </c>
      <c r="F8517" t="s">
        <v>175</v>
      </c>
      <c r="G8517">
        <v>22.524999999999999</v>
      </c>
      <c r="H8517">
        <v>26.17</v>
      </c>
    </row>
    <row r="8518" spans="1:8">
      <c r="A8518" t="s">
        <v>530</v>
      </c>
      <c r="B8518">
        <v>21</v>
      </c>
      <c r="C8518">
        <v>4</v>
      </c>
      <c r="D8518" t="s">
        <v>173</v>
      </c>
      <c r="E8518" t="s">
        <v>174</v>
      </c>
      <c r="F8518" t="s">
        <v>175</v>
      </c>
      <c r="G8518">
        <v>21.6875</v>
      </c>
      <c r="H8518">
        <v>22.69</v>
      </c>
    </row>
    <row r="8519" spans="1:8">
      <c r="A8519" t="s">
        <v>530</v>
      </c>
      <c r="B8519">
        <v>22</v>
      </c>
      <c r="C8519">
        <v>4</v>
      </c>
      <c r="D8519" t="s">
        <v>173</v>
      </c>
      <c r="E8519" t="s">
        <v>174</v>
      </c>
      <c r="F8519" t="s">
        <v>175</v>
      </c>
      <c r="G8519">
        <v>19.130000000000003</v>
      </c>
      <c r="H8519">
        <v>21.5</v>
      </c>
    </row>
    <row r="8520" spans="1:8">
      <c r="A8520" t="s">
        <v>530</v>
      </c>
      <c r="B8520">
        <v>23</v>
      </c>
      <c r="C8520">
        <v>4</v>
      </c>
      <c r="D8520" t="s">
        <v>173</v>
      </c>
      <c r="E8520" t="s">
        <v>174</v>
      </c>
      <c r="F8520" t="s">
        <v>175</v>
      </c>
      <c r="G8520">
        <v>17.97</v>
      </c>
      <c r="H8520">
        <v>19.62</v>
      </c>
    </row>
    <row r="8521" spans="1:8">
      <c r="A8521" t="s">
        <v>530</v>
      </c>
      <c r="B8521">
        <v>24</v>
      </c>
      <c r="C8521">
        <v>4</v>
      </c>
      <c r="D8521" t="s">
        <v>173</v>
      </c>
      <c r="E8521" t="s">
        <v>174</v>
      </c>
      <c r="F8521" t="s">
        <v>175</v>
      </c>
      <c r="G8521">
        <v>17.265000000000001</v>
      </c>
      <c r="H8521">
        <v>19.61</v>
      </c>
    </row>
    <row r="8522" spans="1:8">
      <c r="A8522" t="s">
        <v>531</v>
      </c>
      <c r="B8522">
        <v>1</v>
      </c>
      <c r="C8522">
        <v>4</v>
      </c>
      <c r="D8522" t="s">
        <v>173</v>
      </c>
      <c r="E8522" t="s">
        <v>174</v>
      </c>
      <c r="F8522" t="s">
        <v>175</v>
      </c>
      <c r="G8522">
        <v>17.399999999999999</v>
      </c>
      <c r="H8522">
        <v>17.02</v>
      </c>
    </row>
    <row r="8523" spans="1:8">
      <c r="A8523" t="s">
        <v>531</v>
      </c>
      <c r="B8523">
        <v>2</v>
      </c>
      <c r="C8523">
        <v>4</v>
      </c>
      <c r="D8523" t="s">
        <v>173</v>
      </c>
      <c r="E8523" t="s">
        <v>174</v>
      </c>
      <c r="F8523" t="s">
        <v>175</v>
      </c>
      <c r="G8523">
        <v>17.372500000000002</v>
      </c>
      <c r="H8523">
        <v>16.32</v>
      </c>
    </row>
    <row r="8524" spans="1:8">
      <c r="A8524" t="s">
        <v>531</v>
      </c>
      <c r="B8524">
        <v>3</v>
      </c>
      <c r="C8524">
        <v>4</v>
      </c>
      <c r="D8524" t="s">
        <v>173</v>
      </c>
      <c r="E8524" t="s">
        <v>174</v>
      </c>
      <c r="F8524" t="s">
        <v>175</v>
      </c>
      <c r="G8524">
        <v>17.422499999999999</v>
      </c>
      <c r="H8524">
        <v>16.38</v>
      </c>
    </row>
    <row r="8525" spans="1:8">
      <c r="A8525" t="s">
        <v>531</v>
      </c>
      <c r="B8525">
        <v>4</v>
      </c>
      <c r="C8525">
        <v>4</v>
      </c>
      <c r="D8525" t="s">
        <v>173</v>
      </c>
      <c r="E8525" t="s">
        <v>174</v>
      </c>
      <c r="F8525" t="s">
        <v>175</v>
      </c>
      <c r="G8525">
        <v>17.532499999999999</v>
      </c>
      <c r="H8525">
        <v>17</v>
      </c>
    </row>
    <row r="8526" spans="1:8">
      <c r="A8526" t="s">
        <v>531</v>
      </c>
      <c r="B8526">
        <v>5</v>
      </c>
      <c r="C8526">
        <v>4</v>
      </c>
      <c r="D8526" t="s">
        <v>173</v>
      </c>
      <c r="E8526" t="s">
        <v>174</v>
      </c>
      <c r="F8526" t="s">
        <v>175</v>
      </c>
      <c r="G8526">
        <v>18.05</v>
      </c>
      <c r="H8526">
        <v>17.77</v>
      </c>
    </row>
    <row r="8527" spans="1:8">
      <c r="A8527" t="s">
        <v>531</v>
      </c>
      <c r="B8527">
        <v>6</v>
      </c>
      <c r="C8527">
        <v>4</v>
      </c>
      <c r="D8527" t="s">
        <v>173</v>
      </c>
      <c r="E8527" t="s">
        <v>174</v>
      </c>
      <c r="F8527" t="s">
        <v>175</v>
      </c>
      <c r="G8527">
        <v>19.1325</v>
      </c>
      <c r="H8527">
        <v>20.25</v>
      </c>
    </row>
    <row r="8528" spans="1:8">
      <c r="A8528" t="s">
        <v>531</v>
      </c>
      <c r="B8528">
        <v>7</v>
      </c>
      <c r="C8528">
        <v>4</v>
      </c>
      <c r="D8528" t="s">
        <v>173</v>
      </c>
      <c r="E8528" t="s">
        <v>174</v>
      </c>
      <c r="F8528" t="s">
        <v>175</v>
      </c>
      <c r="G8528">
        <v>20.045000000000002</v>
      </c>
      <c r="H8528">
        <v>31.72</v>
      </c>
    </row>
    <row r="8529" spans="1:8">
      <c r="A8529" t="s">
        <v>531</v>
      </c>
      <c r="B8529">
        <v>8</v>
      </c>
      <c r="C8529">
        <v>4</v>
      </c>
      <c r="D8529" t="s">
        <v>173</v>
      </c>
      <c r="E8529" t="s">
        <v>174</v>
      </c>
      <c r="F8529" t="s">
        <v>175</v>
      </c>
      <c r="G8529">
        <v>25.362499999999997</v>
      </c>
      <c r="H8529">
        <v>37.01</v>
      </c>
    </row>
    <row r="8530" spans="1:8">
      <c r="A8530" t="s">
        <v>531</v>
      </c>
      <c r="B8530">
        <v>9</v>
      </c>
      <c r="C8530">
        <v>4</v>
      </c>
      <c r="D8530" t="s">
        <v>173</v>
      </c>
      <c r="E8530" t="s">
        <v>174</v>
      </c>
      <c r="F8530" t="s">
        <v>175</v>
      </c>
      <c r="G8530">
        <v>24.592499999999998</v>
      </c>
      <c r="H8530">
        <v>31.28</v>
      </c>
    </row>
    <row r="8531" spans="1:8">
      <c r="A8531" t="s">
        <v>531</v>
      </c>
      <c r="B8531">
        <v>10</v>
      </c>
      <c r="C8531">
        <v>4</v>
      </c>
      <c r="D8531" t="s">
        <v>173</v>
      </c>
      <c r="E8531" t="s">
        <v>174</v>
      </c>
      <c r="F8531" t="s">
        <v>175</v>
      </c>
      <c r="G8531">
        <v>19.837499999999999</v>
      </c>
      <c r="H8531">
        <v>25.26</v>
      </c>
    </row>
    <row r="8532" spans="1:8">
      <c r="A8532" t="s">
        <v>531</v>
      </c>
      <c r="B8532">
        <v>11</v>
      </c>
      <c r="C8532">
        <v>4</v>
      </c>
      <c r="D8532" t="s">
        <v>173</v>
      </c>
      <c r="E8532" t="s">
        <v>174</v>
      </c>
      <c r="F8532" t="s">
        <v>175</v>
      </c>
      <c r="G8532">
        <v>19.309999999999999</v>
      </c>
      <c r="H8532">
        <v>22.77</v>
      </c>
    </row>
    <row r="8533" spans="1:8">
      <c r="A8533" t="s">
        <v>531</v>
      </c>
      <c r="B8533">
        <v>12</v>
      </c>
      <c r="C8533">
        <v>4</v>
      </c>
      <c r="D8533" t="s">
        <v>173</v>
      </c>
      <c r="E8533" t="s">
        <v>174</v>
      </c>
      <c r="F8533" t="s">
        <v>175</v>
      </c>
      <c r="G8533">
        <v>18.66</v>
      </c>
      <c r="H8533">
        <v>20.69</v>
      </c>
    </row>
    <row r="8534" spans="1:8">
      <c r="A8534" t="s">
        <v>531</v>
      </c>
      <c r="B8534">
        <v>13</v>
      </c>
      <c r="C8534">
        <v>4</v>
      </c>
      <c r="D8534" t="s">
        <v>173</v>
      </c>
      <c r="E8534" t="s">
        <v>174</v>
      </c>
      <c r="F8534" t="s">
        <v>175</v>
      </c>
      <c r="G8534">
        <v>18.79</v>
      </c>
      <c r="H8534">
        <v>19.38</v>
      </c>
    </row>
    <row r="8535" spans="1:8">
      <c r="A8535" t="s">
        <v>531</v>
      </c>
      <c r="B8535">
        <v>14</v>
      </c>
      <c r="C8535">
        <v>4</v>
      </c>
      <c r="D8535" t="s">
        <v>173</v>
      </c>
      <c r="E8535" t="s">
        <v>174</v>
      </c>
      <c r="F8535" t="s">
        <v>175</v>
      </c>
      <c r="G8535">
        <v>18.785</v>
      </c>
      <c r="H8535">
        <v>19.11</v>
      </c>
    </row>
    <row r="8536" spans="1:8">
      <c r="A8536" t="s">
        <v>531</v>
      </c>
      <c r="B8536">
        <v>15</v>
      </c>
      <c r="C8536">
        <v>4</v>
      </c>
      <c r="D8536" t="s">
        <v>173</v>
      </c>
      <c r="E8536" t="s">
        <v>174</v>
      </c>
      <c r="F8536" t="s">
        <v>175</v>
      </c>
      <c r="G8536">
        <v>18.46</v>
      </c>
      <c r="H8536">
        <v>18.739999999999998</v>
      </c>
    </row>
    <row r="8537" spans="1:8">
      <c r="A8537" t="s">
        <v>531</v>
      </c>
      <c r="B8537">
        <v>16</v>
      </c>
      <c r="C8537">
        <v>4</v>
      </c>
      <c r="D8537" t="s">
        <v>173</v>
      </c>
      <c r="E8537" t="s">
        <v>174</v>
      </c>
      <c r="F8537" t="s">
        <v>175</v>
      </c>
      <c r="G8537">
        <v>18.8475</v>
      </c>
      <c r="H8537">
        <v>18.98</v>
      </c>
    </row>
    <row r="8538" spans="1:8">
      <c r="A8538" t="s">
        <v>531</v>
      </c>
      <c r="B8538">
        <v>17</v>
      </c>
      <c r="C8538">
        <v>4</v>
      </c>
      <c r="D8538" t="s">
        <v>173</v>
      </c>
      <c r="E8538" t="s">
        <v>174</v>
      </c>
      <c r="F8538" t="s">
        <v>175</v>
      </c>
      <c r="G8538">
        <v>19.4025</v>
      </c>
      <c r="H8538">
        <v>20.07</v>
      </c>
    </row>
    <row r="8539" spans="1:8">
      <c r="A8539" t="s">
        <v>531</v>
      </c>
      <c r="B8539">
        <v>18</v>
      </c>
      <c r="C8539">
        <v>4</v>
      </c>
      <c r="D8539" t="s">
        <v>173</v>
      </c>
      <c r="E8539" t="s">
        <v>174</v>
      </c>
      <c r="F8539" t="s">
        <v>175</v>
      </c>
      <c r="G8539">
        <v>27.344999999999999</v>
      </c>
      <c r="H8539">
        <v>37.81</v>
      </c>
    </row>
    <row r="8540" spans="1:8">
      <c r="A8540" t="s">
        <v>531</v>
      </c>
      <c r="B8540">
        <v>19</v>
      </c>
      <c r="C8540">
        <v>4</v>
      </c>
      <c r="D8540" t="s">
        <v>173</v>
      </c>
      <c r="E8540" t="s">
        <v>174</v>
      </c>
      <c r="F8540" t="s">
        <v>175</v>
      </c>
      <c r="G8540">
        <v>23.545000000000002</v>
      </c>
      <c r="H8540">
        <v>23.62</v>
      </c>
    </row>
    <row r="8541" spans="1:8">
      <c r="A8541" t="s">
        <v>531</v>
      </c>
      <c r="B8541">
        <v>20</v>
      </c>
      <c r="C8541">
        <v>4</v>
      </c>
      <c r="D8541" t="s">
        <v>173</v>
      </c>
      <c r="E8541" t="s">
        <v>174</v>
      </c>
      <c r="F8541" t="s">
        <v>175</v>
      </c>
      <c r="G8541">
        <v>20.265000000000001</v>
      </c>
      <c r="H8541">
        <v>21.34</v>
      </c>
    </row>
    <row r="8542" spans="1:8">
      <c r="A8542" t="s">
        <v>531</v>
      </c>
      <c r="B8542">
        <v>21</v>
      </c>
      <c r="C8542">
        <v>4</v>
      </c>
      <c r="D8542" t="s">
        <v>173</v>
      </c>
      <c r="E8542" t="s">
        <v>174</v>
      </c>
      <c r="F8542" t="s">
        <v>175</v>
      </c>
      <c r="G8542">
        <v>19.795000000000002</v>
      </c>
      <c r="H8542">
        <v>20.72</v>
      </c>
    </row>
    <row r="8543" spans="1:8">
      <c r="A8543" t="s">
        <v>531</v>
      </c>
      <c r="B8543">
        <v>22</v>
      </c>
      <c r="C8543">
        <v>4</v>
      </c>
      <c r="D8543" t="s">
        <v>173</v>
      </c>
      <c r="E8543" t="s">
        <v>174</v>
      </c>
      <c r="F8543" t="s">
        <v>175</v>
      </c>
      <c r="G8543">
        <v>18.5425</v>
      </c>
      <c r="H8543">
        <v>19.62</v>
      </c>
    </row>
    <row r="8544" spans="1:8">
      <c r="A8544" t="s">
        <v>531</v>
      </c>
      <c r="B8544">
        <v>23</v>
      </c>
      <c r="C8544">
        <v>4</v>
      </c>
      <c r="D8544" t="s">
        <v>173</v>
      </c>
      <c r="E8544" t="s">
        <v>174</v>
      </c>
      <c r="F8544" t="s">
        <v>175</v>
      </c>
      <c r="G8544">
        <v>18.045000000000002</v>
      </c>
      <c r="H8544">
        <v>18.98</v>
      </c>
    </row>
    <row r="8545" spans="1:8">
      <c r="A8545" t="s">
        <v>531</v>
      </c>
      <c r="B8545">
        <v>24</v>
      </c>
      <c r="C8545">
        <v>4</v>
      </c>
      <c r="D8545" t="s">
        <v>173</v>
      </c>
      <c r="E8545" t="s">
        <v>174</v>
      </c>
      <c r="F8545" t="s">
        <v>175</v>
      </c>
      <c r="G8545">
        <v>17.3675</v>
      </c>
      <c r="H8545">
        <v>18</v>
      </c>
    </row>
    <row r="8546" spans="1:8">
      <c r="A8546" t="s">
        <v>532</v>
      </c>
      <c r="B8546">
        <v>1</v>
      </c>
      <c r="C8546">
        <v>4</v>
      </c>
      <c r="D8546" t="s">
        <v>173</v>
      </c>
      <c r="E8546" t="s">
        <v>174</v>
      </c>
      <c r="F8546" t="s">
        <v>175</v>
      </c>
      <c r="G8546">
        <v>17.395</v>
      </c>
      <c r="H8546">
        <v>18.64</v>
      </c>
    </row>
    <row r="8547" spans="1:8">
      <c r="A8547" t="s">
        <v>532</v>
      </c>
      <c r="B8547">
        <v>2</v>
      </c>
      <c r="C8547">
        <v>4</v>
      </c>
      <c r="D8547" t="s">
        <v>173</v>
      </c>
      <c r="E8547" t="s">
        <v>174</v>
      </c>
      <c r="F8547" t="s">
        <v>175</v>
      </c>
      <c r="G8547">
        <v>17.169999999999998</v>
      </c>
      <c r="H8547">
        <v>17.82</v>
      </c>
    </row>
    <row r="8548" spans="1:8">
      <c r="A8548" t="s">
        <v>532</v>
      </c>
      <c r="B8548">
        <v>3</v>
      </c>
      <c r="C8548">
        <v>4</v>
      </c>
      <c r="D8548" t="s">
        <v>173</v>
      </c>
      <c r="E8548" t="s">
        <v>174</v>
      </c>
      <c r="F8548" t="s">
        <v>175</v>
      </c>
      <c r="G8548">
        <v>16.697500000000002</v>
      </c>
      <c r="H8548">
        <v>17.77</v>
      </c>
    </row>
    <row r="8549" spans="1:8">
      <c r="A8549" t="s">
        <v>532</v>
      </c>
      <c r="B8549">
        <v>4</v>
      </c>
      <c r="C8549">
        <v>4</v>
      </c>
      <c r="D8549" t="s">
        <v>173</v>
      </c>
      <c r="E8549" t="s">
        <v>174</v>
      </c>
      <c r="F8549" t="s">
        <v>175</v>
      </c>
      <c r="G8549">
        <v>16.64</v>
      </c>
      <c r="H8549">
        <v>16.989999999999998</v>
      </c>
    </row>
    <row r="8550" spans="1:8">
      <c r="A8550" t="s">
        <v>532</v>
      </c>
      <c r="B8550">
        <v>5</v>
      </c>
      <c r="C8550">
        <v>4</v>
      </c>
      <c r="D8550" t="s">
        <v>173</v>
      </c>
      <c r="E8550" t="s">
        <v>174</v>
      </c>
      <c r="F8550" t="s">
        <v>175</v>
      </c>
      <c r="G8550">
        <v>17.102499999999999</v>
      </c>
      <c r="H8550">
        <v>17.3</v>
      </c>
    </row>
    <row r="8551" spans="1:8">
      <c r="A8551" t="s">
        <v>532</v>
      </c>
      <c r="B8551">
        <v>6</v>
      </c>
      <c r="C8551">
        <v>4</v>
      </c>
      <c r="D8551" t="s">
        <v>173</v>
      </c>
      <c r="E8551" t="s">
        <v>174</v>
      </c>
      <c r="F8551" t="s">
        <v>175</v>
      </c>
      <c r="G8551">
        <v>17.885000000000002</v>
      </c>
      <c r="H8551">
        <v>17.25</v>
      </c>
    </row>
    <row r="8552" spans="1:8">
      <c r="A8552" t="s">
        <v>532</v>
      </c>
      <c r="B8552">
        <v>7</v>
      </c>
      <c r="C8552">
        <v>4</v>
      </c>
      <c r="D8552" t="s">
        <v>173</v>
      </c>
      <c r="E8552" t="s">
        <v>174</v>
      </c>
      <c r="F8552" t="s">
        <v>175</v>
      </c>
      <c r="G8552">
        <v>18.717500000000001</v>
      </c>
      <c r="H8552">
        <v>30.09</v>
      </c>
    </row>
    <row r="8553" spans="1:8">
      <c r="A8553" t="s">
        <v>532</v>
      </c>
      <c r="B8553">
        <v>8</v>
      </c>
      <c r="C8553">
        <v>4</v>
      </c>
      <c r="D8553" t="s">
        <v>173</v>
      </c>
      <c r="E8553" t="s">
        <v>174</v>
      </c>
      <c r="F8553" t="s">
        <v>175</v>
      </c>
      <c r="G8553">
        <v>19.015000000000001</v>
      </c>
      <c r="H8553">
        <v>27.67</v>
      </c>
    </row>
    <row r="8554" spans="1:8">
      <c r="A8554" t="s">
        <v>532</v>
      </c>
      <c r="B8554">
        <v>9</v>
      </c>
      <c r="C8554">
        <v>4</v>
      </c>
      <c r="D8554" t="s">
        <v>173</v>
      </c>
      <c r="E8554" t="s">
        <v>174</v>
      </c>
      <c r="F8554" t="s">
        <v>175</v>
      </c>
      <c r="G8554">
        <v>19.45</v>
      </c>
      <c r="H8554">
        <v>20.65</v>
      </c>
    </row>
    <row r="8555" spans="1:8">
      <c r="A8555" t="s">
        <v>532</v>
      </c>
      <c r="B8555">
        <v>10</v>
      </c>
      <c r="C8555">
        <v>4</v>
      </c>
      <c r="D8555" t="s">
        <v>173</v>
      </c>
      <c r="E8555" t="s">
        <v>174</v>
      </c>
      <c r="F8555" t="s">
        <v>175</v>
      </c>
      <c r="G8555">
        <v>19.645</v>
      </c>
      <c r="H8555">
        <v>19.95</v>
      </c>
    </row>
    <row r="8556" spans="1:8">
      <c r="A8556" t="s">
        <v>532</v>
      </c>
      <c r="B8556">
        <v>11</v>
      </c>
      <c r="C8556">
        <v>4</v>
      </c>
      <c r="D8556" t="s">
        <v>173</v>
      </c>
      <c r="E8556" t="s">
        <v>174</v>
      </c>
      <c r="F8556" t="s">
        <v>175</v>
      </c>
      <c r="G8556">
        <v>17.012499999999999</v>
      </c>
      <c r="H8556">
        <v>18.62</v>
      </c>
    </row>
    <row r="8557" spans="1:8">
      <c r="A8557" t="s">
        <v>532</v>
      </c>
      <c r="B8557">
        <v>12</v>
      </c>
      <c r="C8557">
        <v>4</v>
      </c>
      <c r="D8557" t="s">
        <v>173</v>
      </c>
      <c r="E8557" t="s">
        <v>174</v>
      </c>
      <c r="F8557" t="s">
        <v>175</v>
      </c>
      <c r="G8557">
        <v>12.994999999999999</v>
      </c>
      <c r="H8557">
        <v>17.39</v>
      </c>
    </row>
    <row r="8558" spans="1:8">
      <c r="A8558" t="s">
        <v>532</v>
      </c>
      <c r="B8558">
        <v>13</v>
      </c>
      <c r="C8558">
        <v>4</v>
      </c>
      <c r="D8558" t="s">
        <v>173</v>
      </c>
      <c r="E8558" t="s">
        <v>174</v>
      </c>
      <c r="F8558" t="s">
        <v>175</v>
      </c>
      <c r="G8558">
        <v>10.922499999999999</v>
      </c>
      <c r="H8558">
        <v>16.329999999999998</v>
      </c>
    </row>
    <row r="8559" spans="1:8">
      <c r="A8559" t="s">
        <v>532</v>
      </c>
      <c r="B8559">
        <v>14</v>
      </c>
      <c r="C8559">
        <v>4</v>
      </c>
      <c r="D8559" t="s">
        <v>173</v>
      </c>
      <c r="E8559" t="s">
        <v>174</v>
      </c>
      <c r="F8559" t="s">
        <v>175</v>
      </c>
      <c r="G8559">
        <v>11.305</v>
      </c>
      <c r="H8559">
        <v>15.89</v>
      </c>
    </row>
    <row r="8560" spans="1:8">
      <c r="A8560" t="s">
        <v>532</v>
      </c>
      <c r="B8560">
        <v>15</v>
      </c>
      <c r="C8560">
        <v>4</v>
      </c>
      <c r="D8560" t="s">
        <v>173</v>
      </c>
      <c r="E8560" t="s">
        <v>174</v>
      </c>
      <c r="F8560" t="s">
        <v>175</v>
      </c>
      <c r="G8560">
        <v>10.15</v>
      </c>
      <c r="H8560">
        <v>14.65</v>
      </c>
    </row>
    <row r="8561" spans="1:8">
      <c r="A8561" t="s">
        <v>532</v>
      </c>
      <c r="B8561">
        <v>16</v>
      </c>
      <c r="C8561">
        <v>4</v>
      </c>
      <c r="D8561" t="s">
        <v>173</v>
      </c>
      <c r="E8561" t="s">
        <v>174</v>
      </c>
      <c r="F8561" t="s">
        <v>175</v>
      </c>
      <c r="G8561">
        <v>8.8149999999999995</v>
      </c>
      <c r="H8561">
        <v>14.59</v>
      </c>
    </row>
    <row r="8562" spans="1:8">
      <c r="A8562" t="s">
        <v>532</v>
      </c>
      <c r="B8562">
        <v>17</v>
      </c>
      <c r="C8562">
        <v>4</v>
      </c>
      <c r="D8562" t="s">
        <v>173</v>
      </c>
      <c r="E8562" t="s">
        <v>174</v>
      </c>
      <c r="F8562" t="s">
        <v>175</v>
      </c>
      <c r="G8562">
        <v>9.4600000000000009</v>
      </c>
      <c r="H8562">
        <v>15.17</v>
      </c>
    </row>
    <row r="8563" spans="1:8">
      <c r="A8563" t="s">
        <v>532</v>
      </c>
      <c r="B8563">
        <v>18</v>
      </c>
      <c r="C8563">
        <v>4</v>
      </c>
      <c r="D8563" t="s">
        <v>173</v>
      </c>
      <c r="E8563" t="s">
        <v>174</v>
      </c>
      <c r="F8563" t="s">
        <v>175</v>
      </c>
      <c r="G8563">
        <v>15.690000000000001</v>
      </c>
      <c r="H8563">
        <v>22.88</v>
      </c>
    </row>
    <row r="8564" spans="1:8">
      <c r="A8564" t="s">
        <v>532</v>
      </c>
      <c r="B8564">
        <v>19</v>
      </c>
      <c r="C8564">
        <v>4</v>
      </c>
      <c r="D8564" t="s">
        <v>173</v>
      </c>
      <c r="E8564" t="s">
        <v>174</v>
      </c>
      <c r="F8564" t="s">
        <v>175</v>
      </c>
      <c r="G8564">
        <v>16.537500000000001</v>
      </c>
      <c r="H8564">
        <v>19.46</v>
      </c>
    </row>
    <row r="8565" spans="1:8">
      <c r="A8565" t="s">
        <v>532</v>
      </c>
      <c r="B8565">
        <v>20</v>
      </c>
      <c r="C8565">
        <v>4</v>
      </c>
      <c r="D8565" t="s">
        <v>173</v>
      </c>
      <c r="E8565" t="s">
        <v>174</v>
      </c>
      <c r="F8565" t="s">
        <v>175</v>
      </c>
      <c r="G8565">
        <v>14.29</v>
      </c>
      <c r="H8565">
        <v>18.57</v>
      </c>
    </row>
    <row r="8566" spans="1:8">
      <c r="A8566" t="s">
        <v>532</v>
      </c>
      <c r="B8566">
        <v>21</v>
      </c>
      <c r="C8566">
        <v>4</v>
      </c>
      <c r="D8566" t="s">
        <v>173</v>
      </c>
      <c r="E8566" t="s">
        <v>174</v>
      </c>
      <c r="F8566" t="s">
        <v>175</v>
      </c>
      <c r="G8566">
        <v>12.887499999999999</v>
      </c>
      <c r="H8566">
        <v>17.13</v>
      </c>
    </row>
    <row r="8567" spans="1:8">
      <c r="A8567" t="s">
        <v>532</v>
      </c>
      <c r="B8567">
        <v>22</v>
      </c>
      <c r="C8567">
        <v>4</v>
      </c>
      <c r="D8567" t="s">
        <v>173</v>
      </c>
      <c r="E8567" t="s">
        <v>174</v>
      </c>
      <c r="F8567" t="s">
        <v>175</v>
      </c>
      <c r="G8567">
        <v>11.834999999999999</v>
      </c>
      <c r="H8567">
        <v>14.6</v>
      </c>
    </row>
    <row r="8568" spans="1:8">
      <c r="A8568" t="s">
        <v>532</v>
      </c>
      <c r="B8568">
        <v>23</v>
      </c>
      <c r="C8568">
        <v>4</v>
      </c>
      <c r="D8568" t="s">
        <v>173</v>
      </c>
      <c r="E8568" t="s">
        <v>174</v>
      </c>
      <c r="F8568" t="s">
        <v>175</v>
      </c>
      <c r="G8568">
        <v>9.9624999999999986</v>
      </c>
      <c r="H8568">
        <v>11.74</v>
      </c>
    </row>
    <row r="8569" spans="1:8">
      <c r="A8569" t="s">
        <v>532</v>
      </c>
      <c r="B8569">
        <v>24</v>
      </c>
      <c r="C8569">
        <v>4</v>
      </c>
      <c r="D8569" t="s">
        <v>173</v>
      </c>
      <c r="E8569" t="s">
        <v>174</v>
      </c>
      <c r="F8569" t="s">
        <v>175</v>
      </c>
      <c r="G8569">
        <v>8.3325000000000014</v>
      </c>
      <c r="H8569">
        <v>9.48</v>
      </c>
    </row>
    <row r="8570" spans="1:8">
      <c r="A8570" t="s">
        <v>533</v>
      </c>
      <c r="B8570">
        <v>1</v>
      </c>
      <c r="C8570">
        <v>4</v>
      </c>
      <c r="D8570" t="s">
        <v>173</v>
      </c>
      <c r="E8570" t="s">
        <v>174</v>
      </c>
      <c r="F8570" t="s">
        <v>175</v>
      </c>
      <c r="G8570">
        <v>3.5350000000000001</v>
      </c>
      <c r="H8570">
        <v>8.34</v>
      </c>
    </row>
    <row r="8571" spans="1:8">
      <c r="A8571" t="s">
        <v>533</v>
      </c>
      <c r="B8571">
        <v>2</v>
      </c>
      <c r="C8571">
        <v>4</v>
      </c>
      <c r="D8571" t="s">
        <v>173</v>
      </c>
      <c r="E8571" t="s">
        <v>174</v>
      </c>
      <c r="F8571" t="s">
        <v>175</v>
      </c>
      <c r="G8571">
        <v>-2.0225</v>
      </c>
      <c r="H8571">
        <v>6.77</v>
      </c>
    </row>
    <row r="8572" spans="1:8">
      <c r="A8572" t="s">
        <v>533</v>
      </c>
      <c r="B8572">
        <v>3</v>
      </c>
      <c r="C8572">
        <v>4</v>
      </c>
      <c r="D8572" t="s">
        <v>173</v>
      </c>
      <c r="E8572" t="s">
        <v>174</v>
      </c>
      <c r="F8572" t="s">
        <v>175</v>
      </c>
      <c r="G8572">
        <v>-1.4950000000000001</v>
      </c>
      <c r="H8572">
        <v>6.13</v>
      </c>
    </row>
    <row r="8573" spans="1:8">
      <c r="A8573" t="s">
        <v>533</v>
      </c>
      <c r="B8573">
        <v>4</v>
      </c>
      <c r="C8573">
        <v>4</v>
      </c>
      <c r="D8573" t="s">
        <v>173</v>
      </c>
      <c r="E8573" t="s">
        <v>174</v>
      </c>
      <c r="F8573" t="s">
        <v>175</v>
      </c>
      <c r="G8573">
        <v>0.21750000000000003</v>
      </c>
      <c r="H8573">
        <v>5.94</v>
      </c>
    </row>
    <row r="8574" spans="1:8">
      <c r="A8574" t="s">
        <v>533</v>
      </c>
      <c r="B8574">
        <v>5</v>
      </c>
      <c r="C8574">
        <v>4</v>
      </c>
      <c r="D8574" t="s">
        <v>173</v>
      </c>
      <c r="E8574" t="s">
        <v>174</v>
      </c>
      <c r="F8574" t="s">
        <v>175</v>
      </c>
      <c r="G8574">
        <v>6.4599999999999991</v>
      </c>
      <c r="H8574">
        <v>8.0299999999999994</v>
      </c>
    </row>
    <row r="8575" spans="1:8">
      <c r="A8575" t="s">
        <v>533</v>
      </c>
      <c r="B8575">
        <v>6</v>
      </c>
      <c r="C8575">
        <v>4</v>
      </c>
      <c r="D8575" t="s">
        <v>173</v>
      </c>
      <c r="E8575" t="s">
        <v>174</v>
      </c>
      <c r="F8575" t="s">
        <v>175</v>
      </c>
      <c r="G8575">
        <v>7.1574999999999998</v>
      </c>
      <c r="H8575">
        <v>14.45</v>
      </c>
    </row>
    <row r="8576" spans="1:8">
      <c r="A8576" t="s">
        <v>533</v>
      </c>
      <c r="B8576">
        <v>7</v>
      </c>
      <c r="C8576">
        <v>4</v>
      </c>
      <c r="D8576" t="s">
        <v>173</v>
      </c>
      <c r="E8576" t="s">
        <v>174</v>
      </c>
      <c r="F8576" t="s">
        <v>175</v>
      </c>
      <c r="G8576">
        <v>12.309999999999999</v>
      </c>
      <c r="H8576">
        <v>19.190000000000001</v>
      </c>
    </row>
    <row r="8577" spans="1:8">
      <c r="A8577" t="s">
        <v>533</v>
      </c>
      <c r="B8577">
        <v>8</v>
      </c>
      <c r="C8577">
        <v>4</v>
      </c>
      <c r="D8577" t="s">
        <v>173</v>
      </c>
      <c r="E8577" t="s">
        <v>174</v>
      </c>
      <c r="F8577" t="s">
        <v>175</v>
      </c>
      <c r="G8577">
        <v>17.6525</v>
      </c>
      <c r="H8577">
        <v>20.45</v>
      </c>
    </row>
    <row r="8578" spans="1:8">
      <c r="A8578" t="s">
        <v>533</v>
      </c>
      <c r="B8578">
        <v>9</v>
      </c>
      <c r="C8578">
        <v>4</v>
      </c>
      <c r="D8578" t="s">
        <v>173</v>
      </c>
      <c r="E8578" t="s">
        <v>174</v>
      </c>
      <c r="F8578" t="s">
        <v>175</v>
      </c>
      <c r="G8578">
        <v>17.752500000000001</v>
      </c>
      <c r="H8578">
        <v>19.489999999999998</v>
      </c>
    </row>
    <row r="8579" spans="1:8">
      <c r="A8579" t="s">
        <v>533</v>
      </c>
      <c r="B8579">
        <v>10</v>
      </c>
      <c r="C8579">
        <v>4</v>
      </c>
      <c r="D8579" t="s">
        <v>173</v>
      </c>
      <c r="E8579" t="s">
        <v>174</v>
      </c>
      <c r="F8579" t="s">
        <v>175</v>
      </c>
      <c r="G8579">
        <v>18.587499999999999</v>
      </c>
      <c r="H8579">
        <v>19.36</v>
      </c>
    </row>
    <row r="8580" spans="1:8">
      <c r="A8580" t="s">
        <v>533</v>
      </c>
      <c r="B8580">
        <v>11</v>
      </c>
      <c r="C8580">
        <v>4</v>
      </c>
      <c r="D8580" t="s">
        <v>173</v>
      </c>
      <c r="E8580" t="s">
        <v>174</v>
      </c>
      <c r="F8580" t="s">
        <v>175</v>
      </c>
      <c r="G8580">
        <v>17.852499999999999</v>
      </c>
      <c r="H8580">
        <v>18.239999999999998</v>
      </c>
    </row>
    <row r="8581" spans="1:8">
      <c r="A8581" t="s">
        <v>533</v>
      </c>
      <c r="B8581">
        <v>12</v>
      </c>
      <c r="C8581">
        <v>4</v>
      </c>
      <c r="D8581" t="s">
        <v>173</v>
      </c>
      <c r="E8581" t="s">
        <v>174</v>
      </c>
      <c r="F8581" t="s">
        <v>175</v>
      </c>
      <c r="G8581">
        <v>18.145</v>
      </c>
      <c r="H8581">
        <v>17.64</v>
      </c>
    </row>
    <row r="8582" spans="1:8">
      <c r="A8582" t="s">
        <v>533</v>
      </c>
      <c r="B8582">
        <v>13</v>
      </c>
      <c r="C8582">
        <v>4</v>
      </c>
      <c r="D8582" t="s">
        <v>173</v>
      </c>
      <c r="E8582" t="s">
        <v>174</v>
      </c>
      <c r="F8582" t="s">
        <v>175</v>
      </c>
      <c r="G8582">
        <v>17.847500000000004</v>
      </c>
      <c r="H8582">
        <v>18.989999999999998</v>
      </c>
    </row>
    <row r="8583" spans="1:8">
      <c r="A8583" t="s">
        <v>533</v>
      </c>
      <c r="B8583">
        <v>14</v>
      </c>
      <c r="C8583">
        <v>4</v>
      </c>
      <c r="D8583" t="s">
        <v>173</v>
      </c>
      <c r="E8583" t="s">
        <v>174</v>
      </c>
      <c r="F8583" t="s">
        <v>175</v>
      </c>
      <c r="G8583">
        <v>17.922499999999999</v>
      </c>
      <c r="H8583">
        <v>21.28</v>
      </c>
    </row>
    <row r="8584" spans="1:8">
      <c r="A8584" t="s">
        <v>533</v>
      </c>
      <c r="B8584">
        <v>15</v>
      </c>
      <c r="C8584">
        <v>4</v>
      </c>
      <c r="D8584" t="s">
        <v>173</v>
      </c>
      <c r="E8584" t="s">
        <v>174</v>
      </c>
      <c r="F8584" t="s">
        <v>175</v>
      </c>
      <c r="G8584">
        <v>18.237499999999997</v>
      </c>
      <c r="H8584">
        <v>21.5</v>
      </c>
    </row>
    <row r="8585" spans="1:8">
      <c r="A8585" t="s">
        <v>533</v>
      </c>
      <c r="B8585">
        <v>16</v>
      </c>
      <c r="C8585">
        <v>4</v>
      </c>
      <c r="D8585" t="s">
        <v>173</v>
      </c>
      <c r="E8585" t="s">
        <v>174</v>
      </c>
      <c r="F8585" t="s">
        <v>175</v>
      </c>
      <c r="G8585">
        <v>18.77</v>
      </c>
      <c r="H8585">
        <v>19.3</v>
      </c>
    </row>
    <row r="8586" spans="1:8">
      <c r="A8586" t="s">
        <v>533</v>
      </c>
      <c r="B8586">
        <v>17</v>
      </c>
      <c r="C8586">
        <v>4</v>
      </c>
      <c r="D8586" t="s">
        <v>173</v>
      </c>
      <c r="E8586" t="s">
        <v>174</v>
      </c>
      <c r="F8586" t="s">
        <v>175</v>
      </c>
      <c r="G8586">
        <v>18.102499999999999</v>
      </c>
      <c r="H8586">
        <v>22.37</v>
      </c>
    </row>
    <row r="8587" spans="1:8">
      <c r="A8587" t="s">
        <v>533</v>
      </c>
      <c r="B8587">
        <v>18</v>
      </c>
      <c r="C8587">
        <v>4</v>
      </c>
      <c r="D8587" t="s">
        <v>173</v>
      </c>
      <c r="E8587" t="s">
        <v>174</v>
      </c>
      <c r="F8587" t="s">
        <v>175</v>
      </c>
      <c r="G8587">
        <v>19.252499999999998</v>
      </c>
      <c r="H8587">
        <v>41.63</v>
      </c>
    </row>
    <row r="8588" spans="1:8">
      <c r="A8588" t="s">
        <v>533</v>
      </c>
      <c r="B8588">
        <v>19</v>
      </c>
      <c r="C8588">
        <v>4</v>
      </c>
      <c r="D8588" t="s">
        <v>173</v>
      </c>
      <c r="E8588" t="s">
        <v>174</v>
      </c>
      <c r="F8588" t="s">
        <v>175</v>
      </c>
      <c r="G8588">
        <v>19.094999999999999</v>
      </c>
      <c r="H8588">
        <v>24.55</v>
      </c>
    </row>
    <row r="8589" spans="1:8">
      <c r="A8589" t="s">
        <v>533</v>
      </c>
      <c r="B8589">
        <v>20</v>
      </c>
      <c r="C8589">
        <v>4</v>
      </c>
      <c r="D8589" t="s">
        <v>173</v>
      </c>
      <c r="E8589" t="s">
        <v>174</v>
      </c>
      <c r="F8589" t="s">
        <v>175</v>
      </c>
      <c r="G8589">
        <v>18.815000000000001</v>
      </c>
      <c r="H8589">
        <v>22.87</v>
      </c>
    </row>
    <row r="8590" spans="1:8">
      <c r="A8590" t="s">
        <v>533</v>
      </c>
      <c r="B8590">
        <v>21</v>
      </c>
      <c r="C8590">
        <v>4</v>
      </c>
      <c r="D8590" t="s">
        <v>173</v>
      </c>
      <c r="E8590" t="s">
        <v>174</v>
      </c>
      <c r="F8590" t="s">
        <v>175</v>
      </c>
      <c r="G8590">
        <v>18.955000000000002</v>
      </c>
      <c r="H8590">
        <v>21.56</v>
      </c>
    </row>
    <row r="8591" spans="1:8">
      <c r="A8591" t="s">
        <v>533</v>
      </c>
      <c r="B8591">
        <v>22</v>
      </c>
      <c r="C8591">
        <v>4</v>
      </c>
      <c r="D8591" t="s">
        <v>173</v>
      </c>
      <c r="E8591" t="s">
        <v>174</v>
      </c>
      <c r="F8591" t="s">
        <v>175</v>
      </c>
      <c r="G8591">
        <v>20.607499999999998</v>
      </c>
      <c r="H8591">
        <v>22.02</v>
      </c>
    </row>
    <row r="8592" spans="1:8">
      <c r="A8592" t="s">
        <v>533</v>
      </c>
      <c r="B8592">
        <v>23</v>
      </c>
      <c r="C8592">
        <v>4</v>
      </c>
      <c r="D8592" t="s">
        <v>173</v>
      </c>
      <c r="E8592" t="s">
        <v>174</v>
      </c>
      <c r="F8592" t="s">
        <v>175</v>
      </c>
      <c r="G8592">
        <v>27.66</v>
      </c>
      <c r="H8592">
        <v>20.239999999999998</v>
      </c>
    </row>
    <row r="8593" spans="1:8">
      <c r="A8593" t="s">
        <v>533</v>
      </c>
      <c r="B8593">
        <v>24</v>
      </c>
      <c r="C8593">
        <v>4</v>
      </c>
      <c r="D8593" t="s">
        <v>173</v>
      </c>
      <c r="E8593" t="s">
        <v>174</v>
      </c>
      <c r="F8593" t="s">
        <v>175</v>
      </c>
      <c r="G8593">
        <v>19.9575</v>
      </c>
      <c r="H8593">
        <v>17.98</v>
      </c>
    </row>
    <row r="8594" spans="1:8">
      <c r="A8594" t="s">
        <v>534</v>
      </c>
      <c r="B8594">
        <v>1</v>
      </c>
      <c r="C8594">
        <v>4</v>
      </c>
      <c r="D8594" t="s">
        <v>173</v>
      </c>
      <c r="E8594" t="s">
        <v>174</v>
      </c>
      <c r="F8594" t="s">
        <v>175</v>
      </c>
      <c r="G8594">
        <v>20.322499999999998</v>
      </c>
      <c r="H8594">
        <v>17.239999999999998</v>
      </c>
    </row>
    <row r="8595" spans="1:8">
      <c r="A8595" t="s">
        <v>534</v>
      </c>
      <c r="B8595">
        <v>2</v>
      </c>
      <c r="C8595">
        <v>4</v>
      </c>
      <c r="D8595" t="s">
        <v>173</v>
      </c>
      <c r="E8595" t="s">
        <v>174</v>
      </c>
      <c r="F8595" t="s">
        <v>175</v>
      </c>
      <c r="G8595">
        <v>18.717500000000001</v>
      </c>
      <c r="H8595">
        <v>16.93</v>
      </c>
    </row>
    <row r="8596" spans="1:8">
      <c r="A8596" t="s">
        <v>534</v>
      </c>
      <c r="B8596">
        <v>3</v>
      </c>
      <c r="C8596">
        <v>4</v>
      </c>
      <c r="D8596" t="s">
        <v>173</v>
      </c>
      <c r="E8596" t="s">
        <v>174</v>
      </c>
      <c r="F8596" t="s">
        <v>175</v>
      </c>
      <c r="G8596">
        <v>15.077500000000001</v>
      </c>
      <c r="H8596">
        <v>17.350000000000001</v>
      </c>
    </row>
    <row r="8597" spans="1:8">
      <c r="A8597" t="s">
        <v>534</v>
      </c>
      <c r="B8597">
        <v>4</v>
      </c>
      <c r="C8597">
        <v>4</v>
      </c>
      <c r="D8597" t="s">
        <v>173</v>
      </c>
      <c r="E8597" t="s">
        <v>174</v>
      </c>
      <c r="F8597" t="s">
        <v>175</v>
      </c>
      <c r="G8597">
        <v>15.247499999999999</v>
      </c>
      <c r="H8597">
        <v>16.91</v>
      </c>
    </row>
    <row r="8598" spans="1:8">
      <c r="A8598" t="s">
        <v>534</v>
      </c>
      <c r="B8598">
        <v>5</v>
      </c>
      <c r="C8598">
        <v>4</v>
      </c>
      <c r="D8598" t="s">
        <v>173</v>
      </c>
      <c r="E8598" t="s">
        <v>174</v>
      </c>
      <c r="F8598" t="s">
        <v>175</v>
      </c>
      <c r="G8598">
        <v>15.462499999999999</v>
      </c>
      <c r="H8598">
        <v>16.11</v>
      </c>
    </row>
    <row r="8599" spans="1:8">
      <c r="A8599" t="s">
        <v>534</v>
      </c>
      <c r="B8599">
        <v>6</v>
      </c>
      <c r="C8599">
        <v>4</v>
      </c>
      <c r="D8599" t="s">
        <v>173</v>
      </c>
      <c r="E8599" t="s">
        <v>174</v>
      </c>
      <c r="F8599" t="s">
        <v>175</v>
      </c>
      <c r="G8599">
        <v>17.835000000000001</v>
      </c>
      <c r="H8599">
        <v>17.64</v>
      </c>
    </row>
    <row r="8600" spans="1:8">
      <c r="A8600" t="s">
        <v>534</v>
      </c>
      <c r="B8600">
        <v>7</v>
      </c>
      <c r="C8600">
        <v>4</v>
      </c>
      <c r="D8600" t="s">
        <v>173</v>
      </c>
      <c r="E8600" t="s">
        <v>174</v>
      </c>
      <c r="F8600" t="s">
        <v>175</v>
      </c>
      <c r="G8600">
        <v>35.494999999999997</v>
      </c>
      <c r="H8600">
        <v>27.62</v>
      </c>
    </row>
    <row r="8601" spans="1:8">
      <c r="A8601" t="s">
        <v>534</v>
      </c>
      <c r="B8601">
        <v>8</v>
      </c>
      <c r="C8601">
        <v>4</v>
      </c>
      <c r="D8601" t="s">
        <v>173</v>
      </c>
      <c r="E8601" t="s">
        <v>174</v>
      </c>
      <c r="F8601" t="s">
        <v>175</v>
      </c>
      <c r="G8601">
        <v>44.81</v>
      </c>
      <c r="H8601">
        <v>27.82</v>
      </c>
    </row>
    <row r="8602" spans="1:8">
      <c r="A8602" t="s">
        <v>534</v>
      </c>
      <c r="B8602">
        <v>9</v>
      </c>
      <c r="C8602">
        <v>4</v>
      </c>
      <c r="D8602" t="s">
        <v>173</v>
      </c>
      <c r="E8602" t="s">
        <v>174</v>
      </c>
      <c r="F8602" t="s">
        <v>175</v>
      </c>
      <c r="G8602">
        <v>19.797499999999999</v>
      </c>
      <c r="H8602">
        <v>26.7</v>
      </c>
    </row>
    <row r="8603" spans="1:8">
      <c r="A8603" t="s">
        <v>534</v>
      </c>
      <c r="B8603">
        <v>10</v>
      </c>
      <c r="C8603">
        <v>4</v>
      </c>
      <c r="D8603" t="s">
        <v>173</v>
      </c>
      <c r="E8603" t="s">
        <v>174</v>
      </c>
      <c r="F8603" t="s">
        <v>175</v>
      </c>
      <c r="G8603">
        <v>32.707500000000003</v>
      </c>
      <c r="H8603">
        <v>19.57</v>
      </c>
    </row>
    <row r="8604" spans="1:8">
      <c r="A8604" t="s">
        <v>534</v>
      </c>
      <c r="B8604">
        <v>11</v>
      </c>
      <c r="C8604">
        <v>4</v>
      </c>
      <c r="D8604" t="s">
        <v>173</v>
      </c>
      <c r="E8604" t="s">
        <v>174</v>
      </c>
      <c r="F8604" t="s">
        <v>175</v>
      </c>
      <c r="G8604">
        <v>17.62</v>
      </c>
      <c r="H8604">
        <v>19.12</v>
      </c>
    </row>
    <row r="8605" spans="1:8">
      <c r="A8605" t="s">
        <v>534</v>
      </c>
      <c r="B8605">
        <v>12</v>
      </c>
      <c r="C8605">
        <v>4</v>
      </c>
      <c r="D8605" t="s">
        <v>173</v>
      </c>
      <c r="E8605" t="s">
        <v>174</v>
      </c>
      <c r="F8605" t="s">
        <v>175</v>
      </c>
      <c r="G8605">
        <v>19.574999999999999</v>
      </c>
      <c r="H8605">
        <v>16.73</v>
      </c>
    </row>
    <row r="8606" spans="1:8">
      <c r="A8606" t="s">
        <v>534</v>
      </c>
      <c r="B8606">
        <v>13</v>
      </c>
      <c r="C8606">
        <v>4</v>
      </c>
      <c r="D8606" t="s">
        <v>173</v>
      </c>
      <c r="E8606" t="s">
        <v>174</v>
      </c>
      <c r="F8606" t="s">
        <v>175</v>
      </c>
      <c r="G8606">
        <v>9.8125</v>
      </c>
      <c r="H8606">
        <v>14.52</v>
      </c>
    </row>
    <row r="8607" spans="1:8">
      <c r="A8607" t="s">
        <v>534</v>
      </c>
      <c r="B8607">
        <v>14</v>
      </c>
      <c r="C8607">
        <v>4</v>
      </c>
      <c r="D8607" t="s">
        <v>173</v>
      </c>
      <c r="E8607" t="s">
        <v>174</v>
      </c>
      <c r="F8607" t="s">
        <v>175</v>
      </c>
      <c r="G8607">
        <v>9.7575000000000003</v>
      </c>
      <c r="H8607">
        <v>14.14</v>
      </c>
    </row>
    <row r="8608" spans="1:8">
      <c r="A8608" t="s">
        <v>534</v>
      </c>
      <c r="B8608">
        <v>15</v>
      </c>
      <c r="C8608">
        <v>4</v>
      </c>
      <c r="D8608" t="s">
        <v>173</v>
      </c>
      <c r="E8608" t="s">
        <v>174</v>
      </c>
      <c r="F8608" t="s">
        <v>175</v>
      </c>
      <c r="G8608">
        <v>8.8550000000000004</v>
      </c>
      <c r="H8608">
        <v>14.43</v>
      </c>
    </row>
    <row r="8609" spans="1:8">
      <c r="A8609" t="s">
        <v>534</v>
      </c>
      <c r="B8609">
        <v>16</v>
      </c>
      <c r="C8609">
        <v>4</v>
      </c>
      <c r="D8609" t="s">
        <v>173</v>
      </c>
      <c r="E8609" t="s">
        <v>174</v>
      </c>
      <c r="F8609" t="s">
        <v>175</v>
      </c>
      <c r="G8609">
        <v>7.18</v>
      </c>
      <c r="H8609">
        <v>15.12</v>
      </c>
    </row>
    <row r="8610" spans="1:8">
      <c r="A8610" t="s">
        <v>534</v>
      </c>
      <c r="B8610">
        <v>17</v>
      </c>
      <c r="C8610">
        <v>4</v>
      </c>
      <c r="D8610" t="s">
        <v>173</v>
      </c>
      <c r="E8610" t="s">
        <v>174</v>
      </c>
      <c r="F8610" t="s">
        <v>175</v>
      </c>
      <c r="G8610">
        <v>11.445</v>
      </c>
      <c r="H8610">
        <v>18.27</v>
      </c>
    </row>
    <row r="8611" spans="1:8">
      <c r="A8611" t="s">
        <v>534</v>
      </c>
      <c r="B8611">
        <v>18</v>
      </c>
      <c r="C8611">
        <v>4</v>
      </c>
      <c r="D8611" t="s">
        <v>173</v>
      </c>
      <c r="E8611" t="s">
        <v>174</v>
      </c>
      <c r="F8611" t="s">
        <v>175</v>
      </c>
      <c r="G8611">
        <v>273.39250000000004</v>
      </c>
      <c r="H8611">
        <v>33.06</v>
      </c>
    </row>
    <row r="8612" spans="1:8">
      <c r="A8612" t="s">
        <v>534</v>
      </c>
      <c r="B8612">
        <v>19</v>
      </c>
      <c r="C8612">
        <v>4</v>
      </c>
      <c r="D8612" t="s">
        <v>173</v>
      </c>
      <c r="E8612" t="s">
        <v>174</v>
      </c>
      <c r="F8612" t="s">
        <v>175</v>
      </c>
      <c r="G8612">
        <v>31.752499999999998</v>
      </c>
      <c r="H8612">
        <v>34.340000000000003</v>
      </c>
    </row>
    <row r="8613" spans="1:8">
      <c r="A8613" t="s">
        <v>534</v>
      </c>
      <c r="B8613">
        <v>20</v>
      </c>
      <c r="C8613">
        <v>4</v>
      </c>
      <c r="D8613" t="s">
        <v>173</v>
      </c>
      <c r="E8613" t="s">
        <v>174</v>
      </c>
      <c r="F8613" t="s">
        <v>175</v>
      </c>
      <c r="G8613">
        <v>48.265000000000001</v>
      </c>
      <c r="H8613">
        <v>30.93</v>
      </c>
    </row>
    <row r="8614" spans="1:8">
      <c r="A8614" t="s">
        <v>534</v>
      </c>
      <c r="B8614">
        <v>21</v>
      </c>
      <c r="C8614">
        <v>4</v>
      </c>
      <c r="D8614" t="s">
        <v>173</v>
      </c>
      <c r="E8614" t="s">
        <v>174</v>
      </c>
      <c r="F8614" t="s">
        <v>175</v>
      </c>
      <c r="G8614">
        <v>137.19749999999999</v>
      </c>
      <c r="H8614">
        <v>27.98</v>
      </c>
    </row>
    <row r="8615" spans="1:8">
      <c r="A8615" t="s">
        <v>534</v>
      </c>
      <c r="B8615">
        <v>22</v>
      </c>
      <c r="C8615">
        <v>4</v>
      </c>
      <c r="D8615" t="s">
        <v>173</v>
      </c>
      <c r="E8615" t="s">
        <v>174</v>
      </c>
      <c r="F8615" t="s">
        <v>175</v>
      </c>
      <c r="G8615">
        <v>37.147500000000001</v>
      </c>
      <c r="H8615">
        <v>27.38</v>
      </c>
    </row>
    <row r="8616" spans="1:8">
      <c r="A8616" t="s">
        <v>534</v>
      </c>
      <c r="B8616">
        <v>23</v>
      </c>
      <c r="C8616">
        <v>4</v>
      </c>
      <c r="D8616" t="s">
        <v>173</v>
      </c>
      <c r="E8616" t="s">
        <v>174</v>
      </c>
      <c r="F8616" t="s">
        <v>175</v>
      </c>
      <c r="G8616">
        <v>27.85</v>
      </c>
      <c r="H8616">
        <v>21.48</v>
      </c>
    </row>
    <row r="8617" spans="1:8">
      <c r="A8617" t="s">
        <v>534</v>
      </c>
      <c r="B8617">
        <v>24</v>
      </c>
      <c r="C8617">
        <v>4</v>
      </c>
      <c r="D8617" t="s">
        <v>173</v>
      </c>
      <c r="E8617" t="s">
        <v>174</v>
      </c>
      <c r="F8617" t="s">
        <v>175</v>
      </c>
      <c r="G8617">
        <v>20.5</v>
      </c>
      <c r="H8617">
        <v>21.03</v>
      </c>
    </row>
    <row r="8618" spans="1:8">
      <c r="A8618" t="s">
        <v>535</v>
      </c>
      <c r="B8618">
        <v>1</v>
      </c>
      <c r="C8618">
        <v>4</v>
      </c>
      <c r="D8618" t="s">
        <v>173</v>
      </c>
      <c r="E8618" t="s">
        <v>174</v>
      </c>
      <c r="F8618" t="s">
        <v>175</v>
      </c>
      <c r="G8618">
        <v>19.797500000000003</v>
      </c>
      <c r="H8618">
        <v>19.18</v>
      </c>
    </row>
    <row r="8619" spans="1:8">
      <c r="A8619" t="s">
        <v>535</v>
      </c>
      <c r="B8619">
        <v>2</v>
      </c>
      <c r="C8619">
        <v>4</v>
      </c>
      <c r="D8619" t="s">
        <v>173</v>
      </c>
      <c r="E8619" t="s">
        <v>174</v>
      </c>
      <c r="F8619" t="s">
        <v>175</v>
      </c>
      <c r="G8619">
        <v>18.725000000000001</v>
      </c>
      <c r="H8619">
        <v>18.260000000000002</v>
      </c>
    </row>
    <row r="8620" spans="1:8">
      <c r="A8620" t="s">
        <v>535</v>
      </c>
      <c r="B8620">
        <v>3</v>
      </c>
      <c r="C8620">
        <v>4</v>
      </c>
      <c r="D8620" t="s">
        <v>173</v>
      </c>
      <c r="E8620" t="s">
        <v>174</v>
      </c>
      <c r="F8620" t="s">
        <v>175</v>
      </c>
      <c r="G8620">
        <v>18.760000000000002</v>
      </c>
      <c r="H8620">
        <v>18.350000000000001</v>
      </c>
    </row>
    <row r="8621" spans="1:8">
      <c r="A8621" t="s">
        <v>535</v>
      </c>
      <c r="B8621">
        <v>4</v>
      </c>
      <c r="C8621">
        <v>4</v>
      </c>
      <c r="D8621" t="s">
        <v>173</v>
      </c>
      <c r="E8621" t="s">
        <v>174</v>
      </c>
      <c r="F8621" t="s">
        <v>175</v>
      </c>
      <c r="G8621">
        <v>18.822499999999998</v>
      </c>
      <c r="H8621">
        <v>18.88</v>
      </c>
    </row>
    <row r="8622" spans="1:8">
      <c r="A8622" t="s">
        <v>535</v>
      </c>
      <c r="B8622">
        <v>5</v>
      </c>
      <c r="C8622">
        <v>4</v>
      </c>
      <c r="D8622" t="s">
        <v>173</v>
      </c>
      <c r="E8622" t="s">
        <v>174</v>
      </c>
      <c r="F8622" t="s">
        <v>175</v>
      </c>
      <c r="G8622">
        <v>19.23</v>
      </c>
      <c r="H8622">
        <v>19.47</v>
      </c>
    </row>
    <row r="8623" spans="1:8">
      <c r="A8623" t="s">
        <v>535</v>
      </c>
      <c r="B8623">
        <v>6</v>
      </c>
      <c r="C8623">
        <v>4</v>
      </c>
      <c r="D8623" t="s">
        <v>173</v>
      </c>
      <c r="E8623" t="s">
        <v>174</v>
      </c>
      <c r="F8623" t="s">
        <v>175</v>
      </c>
      <c r="G8623">
        <v>20.294999999999998</v>
      </c>
      <c r="H8623">
        <v>21.38</v>
      </c>
    </row>
    <row r="8624" spans="1:8">
      <c r="A8624" t="s">
        <v>535</v>
      </c>
      <c r="B8624">
        <v>7</v>
      </c>
      <c r="C8624">
        <v>4</v>
      </c>
      <c r="D8624" t="s">
        <v>173</v>
      </c>
      <c r="E8624" t="s">
        <v>174</v>
      </c>
      <c r="F8624" t="s">
        <v>175</v>
      </c>
      <c r="G8624">
        <v>25.887499999999999</v>
      </c>
      <c r="H8624">
        <v>27.43</v>
      </c>
    </row>
    <row r="8625" spans="1:8">
      <c r="A8625" t="s">
        <v>535</v>
      </c>
      <c r="B8625">
        <v>8</v>
      </c>
      <c r="C8625">
        <v>4</v>
      </c>
      <c r="D8625" t="s">
        <v>173</v>
      </c>
      <c r="E8625" t="s">
        <v>174</v>
      </c>
      <c r="F8625" t="s">
        <v>175</v>
      </c>
      <c r="G8625">
        <v>47.152500000000003</v>
      </c>
      <c r="H8625">
        <v>32.270000000000003</v>
      </c>
    </row>
    <row r="8626" spans="1:8">
      <c r="A8626" t="s">
        <v>535</v>
      </c>
      <c r="B8626">
        <v>9</v>
      </c>
      <c r="C8626">
        <v>4</v>
      </c>
      <c r="D8626" t="s">
        <v>173</v>
      </c>
      <c r="E8626" t="s">
        <v>174</v>
      </c>
      <c r="F8626" t="s">
        <v>175</v>
      </c>
      <c r="G8626">
        <v>24.79</v>
      </c>
      <c r="H8626">
        <v>34.06</v>
      </c>
    </row>
    <row r="8627" spans="1:8">
      <c r="A8627" t="s">
        <v>535</v>
      </c>
      <c r="B8627">
        <v>10</v>
      </c>
      <c r="C8627">
        <v>4</v>
      </c>
      <c r="D8627" t="s">
        <v>173</v>
      </c>
      <c r="E8627" t="s">
        <v>174</v>
      </c>
      <c r="F8627" t="s">
        <v>175</v>
      </c>
      <c r="G8627">
        <v>20.72</v>
      </c>
      <c r="H8627">
        <v>32.950000000000003</v>
      </c>
    </row>
    <row r="8628" spans="1:8">
      <c r="A8628" t="s">
        <v>535</v>
      </c>
      <c r="B8628">
        <v>11</v>
      </c>
      <c r="C8628">
        <v>4</v>
      </c>
      <c r="D8628" t="s">
        <v>173</v>
      </c>
      <c r="E8628" t="s">
        <v>174</v>
      </c>
      <c r="F8628" t="s">
        <v>175</v>
      </c>
      <c r="G8628">
        <v>19.3825</v>
      </c>
      <c r="H8628">
        <v>29.21</v>
      </c>
    </row>
    <row r="8629" spans="1:8">
      <c r="A8629" t="s">
        <v>535</v>
      </c>
      <c r="B8629">
        <v>12</v>
      </c>
      <c r="C8629">
        <v>4</v>
      </c>
      <c r="D8629" t="s">
        <v>173</v>
      </c>
      <c r="E8629" t="s">
        <v>174</v>
      </c>
      <c r="F8629" t="s">
        <v>175</v>
      </c>
      <c r="G8629">
        <v>18.172499999999999</v>
      </c>
      <c r="H8629">
        <v>24.51</v>
      </c>
    </row>
    <row r="8630" spans="1:8">
      <c r="A8630" t="s">
        <v>535</v>
      </c>
      <c r="B8630">
        <v>13</v>
      </c>
      <c r="C8630">
        <v>4</v>
      </c>
      <c r="D8630" t="s">
        <v>173</v>
      </c>
      <c r="E8630" t="s">
        <v>174</v>
      </c>
      <c r="F8630" t="s">
        <v>175</v>
      </c>
      <c r="G8630">
        <v>17.094999999999999</v>
      </c>
      <c r="H8630">
        <v>21.04</v>
      </c>
    </row>
    <row r="8631" spans="1:8">
      <c r="A8631" t="s">
        <v>535</v>
      </c>
      <c r="B8631">
        <v>14</v>
      </c>
      <c r="C8631">
        <v>4</v>
      </c>
      <c r="D8631" t="s">
        <v>173</v>
      </c>
      <c r="E8631" t="s">
        <v>174</v>
      </c>
      <c r="F8631" t="s">
        <v>175</v>
      </c>
      <c r="G8631">
        <v>16.447499999999998</v>
      </c>
      <c r="H8631">
        <v>18.62</v>
      </c>
    </row>
    <row r="8632" spans="1:8">
      <c r="A8632" t="s">
        <v>535</v>
      </c>
      <c r="B8632">
        <v>15</v>
      </c>
      <c r="C8632">
        <v>4</v>
      </c>
      <c r="D8632" t="s">
        <v>173</v>
      </c>
      <c r="E8632" t="s">
        <v>174</v>
      </c>
      <c r="F8632" t="s">
        <v>175</v>
      </c>
      <c r="G8632">
        <v>16.329999999999998</v>
      </c>
      <c r="H8632">
        <v>18.079999999999998</v>
      </c>
    </row>
    <row r="8633" spans="1:8">
      <c r="A8633" t="s">
        <v>535</v>
      </c>
      <c r="B8633">
        <v>16</v>
      </c>
      <c r="C8633">
        <v>4</v>
      </c>
      <c r="D8633" t="s">
        <v>173</v>
      </c>
      <c r="E8633" t="s">
        <v>174</v>
      </c>
      <c r="F8633" t="s">
        <v>175</v>
      </c>
      <c r="G8633">
        <v>15.932499999999999</v>
      </c>
      <c r="H8633">
        <v>17.809999999999999</v>
      </c>
    </row>
    <row r="8634" spans="1:8">
      <c r="A8634" t="s">
        <v>535</v>
      </c>
      <c r="B8634">
        <v>17</v>
      </c>
      <c r="C8634">
        <v>4</v>
      </c>
      <c r="D8634" t="s">
        <v>173</v>
      </c>
      <c r="E8634" t="s">
        <v>174</v>
      </c>
      <c r="F8634" t="s">
        <v>175</v>
      </c>
      <c r="G8634">
        <v>17.0625</v>
      </c>
      <c r="H8634">
        <v>19.02</v>
      </c>
    </row>
    <row r="8635" spans="1:8">
      <c r="A8635" t="s">
        <v>535</v>
      </c>
      <c r="B8635">
        <v>18</v>
      </c>
      <c r="C8635">
        <v>4</v>
      </c>
      <c r="D8635" t="s">
        <v>173</v>
      </c>
      <c r="E8635" t="s">
        <v>174</v>
      </c>
      <c r="F8635" t="s">
        <v>175</v>
      </c>
      <c r="G8635">
        <v>18.417499999999997</v>
      </c>
      <c r="H8635">
        <v>29.29</v>
      </c>
    </row>
    <row r="8636" spans="1:8">
      <c r="A8636" t="s">
        <v>535</v>
      </c>
      <c r="B8636">
        <v>19</v>
      </c>
      <c r="C8636">
        <v>4</v>
      </c>
      <c r="D8636" t="s">
        <v>173</v>
      </c>
      <c r="E8636" t="s">
        <v>174</v>
      </c>
      <c r="F8636" t="s">
        <v>175</v>
      </c>
      <c r="G8636">
        <v>18.092500000000001</v>
      </c>
      <c r="H8636">
        <v>21.91</v>
      </c>
    </row>
    <row r="8637" spans="1:8">
      <c r="A8637" t="s">
        <v>535</v>
      </c>
      <c r="B8637">
        <v>20</v>
      </c>
      <c r="C8637">
        <v>4</v>
      </c>
      <c r="D8637" t="s">
        <v>173</v>
      </c>
      <c r="E8637" t="s">
        <v>174</v>
      </c>
      <c r="F8637" t="s">
        <v>175</v>
      </c>
      <c r="G8637">
        <v>17.504999999999999</v>
      </c>
      <c r="H8637">
        <v>20.079999999999998</v>
      </c>
    </row>
    <row r="8638" spans="1:8">
      <c r="A8638" t="s">
        <v>535</v>
      </c>
      <c r="B8638">
        <v>21</v>
      </c>
      <c r="C8638">
        <v>4</v>
      </c>
      <c r="D8638" t="s">
        <v>173</v>
      </c>
      <c r="E8638" t="s">
        <v>174</v>
      </c>
      <c r="F8638" t="s">
        <v>175</v>
      </c>
      <c r="G8638">
        <v>17.295000000000002</v>
      </c>
      <c r="H8638">
        <v>19.510000000000002</v>
      </c>
    </row>
    <row r="8639" spans="1:8">
      <c r="A8639" t="s">
        <v>535</v>
      </c>
      <c r="B8639">
        <v>22</v>
      </c>
      <c r="C8639">
        <v>4</v>
      </c>
      <c r="D8639" t="s">
        <v>173</v>
      </c>
      <c r="E8639" t="s">
        <v>174</v>
      </c>
      <c r="F8639" t="s">
        <v>175</v>
      </c>
      <c r="G8639">
        <v>16.667500000000004</v>
      </c>
      <c r="H8639">
        <v>18.47</v>
      </c>
    </row>
    <row r="8640" spans="1:8">
      <c r="A8640" t="s">
        <v>535</v>
      </c>
      <c r="B8640">
        <v>23</v>
      </c>
      <c r="C8640">
        <v>4</v>
      </c>
      <c r="D8640" t="s">
        <v>173</v>
      </c>
      <c r="E8640" t="s">
        <v>174</v>
      </c>
      <c r="F8640" t="s">
        <v>175</v>
      </c>
      <c r="G8640">
        <v>15.067499999999999</v>
      </c>
      <c r="H8640">
        <v>17.88</v>
      </c>
    </row>
    <row r="8641" spans="1:8">
      <c r="A8641" t="s">
        <v>535</v>
      </c>
      <c r="B8641">
        <v>24</v>
      </c>
      <c r="C8641">
        <v>4</v>
      </c>
      <c r="D8641" t="s">
        <v>173</v>
      </c>
      <c r="E8641" t="s">
        <v>174</v>
      </c>
      <c r="F8641" t="s">
        <v>175</v>
      </c>
      <c r="G8641">
        <v>13.755000000000001</v>
      </c>
      <c r="H8641">
        <v>16.84</v>
      </c>
    </row>
    <row r="8642" spans="1:8">
      <c r="A8642" t="s">
        <v>536</v>
      </c>
      <c r="B8642">
        <v>1</v>
      </c>
      <c r="C8642">
        <v>4</v>
      </c>
      <c r="D8642" t="s">
        <v>173</v>
      </c>
      <c r="E8642" t="s">
        <v>174</v>
      </c>
      <c r="F8642" t="s">
        <v>175</v>
      </c>
      <c r="G8642">
        <v>10.0075</v>
      </c>
      <c r="H8642">
        <v>17.010000000000002</v>
      </c>
    </row>
    <row r="8643" spans="1:8">
      <c r="A8643" t="s">
        <v>536</v>
      </c>
      <c r="B8643">
        <v>2</v>
      </c>
      <c r="C8643">
        <v>4</v>
      </c>
      <c r="D8643" t="s">
        <v>173</v>
      </c>
      <c r="E8643" t="s">
        <v>174</v>
      </c>
      <c r="F8643" t="s">
        <v>175</v>
      </c>
      <c r="G8643">
        <v>9.52</v>
      </c>
      <c r="H8643">
        <v>16.41</v>
      </c>
    </row>
    <row r="8644" spans="1:8">
      <c r="A8644" t="s">
        <v>536</v>
      </c>
      <c r="B8644">
        <v>3</v>
      </c>
      <c r="C8644">
        <v>4</v>
      </c>
      <c r="D8644" t="s">
        <v>173</v>
      </c>
      <c r="E8644" t="s">
        <v>174</v>
      </c>
      <c r="F8644" t="s">
        <v>175</v>
      </c>
      <c r="G8644">
        <v>12.64</v>
      </c>
      <c r="H8644">
        <v>17.04</v>
      </c>
    </row>
    <row r="8645" spans="1:8">
      <c r="A8645" t="s">
        <v>536</v>
      </c>
      <c r="B8645">
        <v>4</v>
      </c>
      <c r="C8645">
        <v>4</v>
      </c>
      <c r="D8645" t="s">
        <v>173</v>
      </c>
      <c r="E8645" t="s">
        <v>174</v>
      </c>
      <c r="F8645" t="s">
        <v>175</v>
      </c>
      <c r="G8645">
        <v>16.930000000000003</v>
      </c>
      <c r="H8645">
        <v>17.66</v>
      </c>
    </row>
    <row r="8646" spans="1:8">
      <c r="A8646" t="s">
        <v>536</v>
      </c>
      <c r="B8646">
        <v>5</v>
      </c>
      <c r="C8646">
        <v>4</v>
      </c>
      <c r="D8646" t="s">
        <v>173</v>
      </c>
      <c r="E8646" t="s">
        <v>174</v>
      </c>
      <c r="F8646" t="s">
        <v>175</v>
      </c>
      <c r="G8646">
        <v>17.087499999999999</v>
      </c>
      <c r="H8646">
        <v>17.97</v>
      </c>
    </row>
    <row r="8647" spans="1:8">
      <c r="A8647" t="s">
        <v>536</v>
      </c>
      <c r="B8647">
        <v>6</v>
      </c>
      <c r="C8647">
        <v>4</v>
      </c>
      <c r="D8647" t="s">
        <v>173</v>
      </c>
      <c r="E8647" t="s">
        <v>174</v>
      </c>
      <c r="F8647" t="s">
        <v>175</v>
      </c>
      <c r="G8647">
        <v>17.884999999999998</v>
      </c>
      <c r="H8647">
        <v>18.739999999999998</v>
      </c>
    </row>
    <row r="8648" spans="1:8">
      <c r="A8648" t="s">
        <v>536</v>
      </c>
      <c r="B8648">
        <v>7</v>
      </c>
      <c r="C8648">
        <v>4</v>
      </c>
      <c r="D8648" t="s">
        <v>173</v>
      </c>
      <c r="E8648" t="s">
        <v>174</v>
      </c>
      <c r="F8648" t="s">
        <v>175</v>
      </c>
      <c r="G8648">
        <v>18.68</v>
      </c>
      <c r="H8648">
        <v>23.81</v>
      </c>
    </row>
    <row r="8649" spans="1:8">
      <c r="A8649" t="s">
        <v>536</v>
      </c>
      <c r="B8649">
        <v>8</v>
      </c>
      <c r="C8649">
        <v>4</v>
      </c>
      <c r="D8649" t="s">
        <v>173</v>
      </c>
      <c r="E8649" t="s">
        <v>174</v>
      </c>
      <c r="F8649" t="s">
        <v>175</v>
      </c>
      <c r="G8649">
        <v>19.567500000000003</v>
      </c>
      <c r="H8649">
        <v>24</v>
      </c>
    </row>
    <row r="8650" spans="1:8">
      <c r="A8650" t="s">
        <v>536</v>
      </c>
      <c r="B8650">
        <v>9</v>
      </c>
      <c r="C8650">
        <v>4</v>
      </c>
      <c r="D8650" t="s">
        <v>173</v>
      </c>
      <c r="E8650" t="s">
        <v>174</v>
      </c>
      <c r="F8650" t="s">
        <v>175</v>
      </c>
      <c r="G8650">
        <v>19.420000000000002</v>
      </c>
      <c r="H8650">
        <v>21.52</v>
      </c>
    </row>
    <row r="8651" spans="1:8">
      <c r="A8651" t="s">
        <v>536</v>
      </c>
      <c r="B8651">
        <v>10</v>
      </c>
      <c r="C8651">
        <v>4</v>
      </c>
      <c r="D8651" t="s">
        <v>173</v>
      </c>
      <c r="E8651" t="s">
        <v>174</v>
      </c>
      <c r="F8651" t="s">
        <v>175</v>
      </c>
      <c r="G8651">
        <v>18.642499999999998</v>
      </c>
      <c r="H8651">
        <v>22.89</v>
      </c>
    </row>
    <row r="8652" spans="1:8">
      <c r="A8652" t="s">
        <v>536</v>
      </c>
      <c r="B8652">
        <v>11</v>
      </c>
      <c r="C8652">
        <v>4</v>
      </c>
      <c r="D8652" t="s">
        <v>173</v>
      </c>
      <c r="E8652" t="s">
        <v>174</v>
      </c>
      <c r="F8652" t="s">
        <v>175</v>
      </c>
      <c r="G8652">
        <v>17.934999999999999</v>
      </c>
      <c r="H8652">
        <v>19.59</v>
      </c>
    </row>
    <row r="8653" spans="1:8">
      <c r="A8653" t="s">
        <v>536</v>
      </c>
      <c r="B8653">
        <v>12</v>
      </c>
      <c r="C8653">
        <v>4</v>
      </c>
      <c r="D8653" t="s">
        <v>173</v>
      </c>
      <c r="E8653" t="s">
        <v>174</v>
      </c>
      <c r="F8653" t="s">
        <v>175</v>
      </c>
      <c r="G8653">
        <v>14.164999999999999</v>
      </c>
      <c r="H8653">
        <v>18.09</v>
      </c>
    </row>
    <row r="8654" spans="1:8">
      <c r="A8654" t="s">
        <v>536</v>
      </c>
      <c r="B8654">
        <v>13</v>
      </c>
      <c r="C8654">
        <v>4</v>
      </c>
      <c r="D8654" t="s">
        <v>173</v>
      </c>
      <c r="E8654" t="s">
        <v>174</v>
      </c>
      <c r="F8654" t="s">
        <v>175</v>
      </c>
      <c r="G8654">
        <v>11.5425</v>
      </c>
      <c r="H8654">
        <v>17.02</v>
      </c>
    </row>
    <row r="8655" spans="1:8">
      <c r="A8655" t="s">
        <v>536</v>
      </c>
      <c r="B8655">
        <v>14</v>
      </c>
      <c r="C8655">
        <v>4</v>
      </c>
      <c r="D8655" t="s">
        <v>173</v>
      </c>
      <c r="E8655" t="s">
        <v>174</v>
      </c>
      <c r="F8655" t="s">
        <v>175</v>
      </c>
      <c r="G8655">
        <v>10.507499999999999</v>
      </c>
      <c r="H8655">
        <v>15.85</v>
      </c>
    </row>
    <row r="8656" spans="1:8">
      <c r="A8656" t="s">
        <v>536</v>
      </c>
      <c r="B8656">
        <v>15</v>
      </c>
      <c r="C8656">
        <v>4</v>
      </c>
      <c r="D8656" t="s">
        <v>173</v>
      </c>
      <c r="E8656" t="s">
        <v>174</v>
      </c>
      <c r="F8656" t="s">
        <v>175</v>
      </c>
      <c r="G8656">
        <v>8.9675000000000011</v>
      </c>
      <c r="H8656">
        <v>13.86</v>
      </c>
    </row>
    <row r="8657" spans="1:8">
      <c r="A8657" t="s">
        <v>536</v>
      </c>
      <c r="B8657">
        <v>16</v>
      </c>
      <c r="C8657">
        <v>4</v>
      </c>
      <c r="D8657" t="s">
        <v>173</v>
      </c>
      <c r="E8657" t="s">
        <v>174</v>
      </c>
      <c r="F8657" t="s">
        <v>175</v>
      </c>
      <c r="G8657">
        <v>8.7974999999999994</v>
      </c>
      <c r="H8657">
        <v>13.71</v>
      </c>
    </row>
    <row r="8658" spans="1:8">
      <c r="A8658" t="s">
        <v>536</v>
      </c>
      <c r="B8658">
        <v>17</v>
      </c>
      <c r="C8658">
        <v>4</v>
      </c>
      <c r="D8658" t="s">
        <v>173</v>
      </c>
      <c r="E8658" t="s">
        <v>174</v>
      </c>
      <c r="F8658" t="s">
        <v>175</v>
      </c>
      <c r="G8658">
        <v>9.3500000000000014</v>
      </c>
      <c r="H8658">
        <v>17.18</v>
      </c>
    </row>
    <row r="8659" spans="1:8">
      <c r="A8659" t="s">
        <v>536</v>
      </c>
      <c r="B8659">
        <v>18</v>
      </c>
      <c r="C8659">
        <v>4</v>
      </c>
      <c r="D8659" t="s">
        <v>173</v>
      </c>
      <c r="E8659" t="s">
        <v>174</v>
      </c>
      <c r="F8659" t="s">
        <v>175</v>
      </c>
      <c r="G8659">
        <v>18.23</v>
      </c>
      <c r="H8659">
        <v>27.48</v>
      </c>
    </row>
    <row r="8660" spans="1:8">
      <c r="A8660" t="s">
        <v>536</v>
      </c>
      <c r="B8660">
        <v>19</v>
      </c>
      <c r="C8660">
        <v>4</v>
      </c>
      <c r="D8660" t="s">
        <v>173</v>
      </c>
      <c r="E8660" t="s">
        <v>174</v>
      </c>
      <c r="F8660" t="s">
        <v>175</v>
      </c>
      <c r="G8660">
        <v>16.9925</v>
      </c>
      <c r="H8660">
        <v>19.739999999999998</v>
      </c>
    </row>
    <row r="8661" spans="1:8">
      <c r="A8661" t="s">
        <v>536</v>
      </c>
      <c r="B8661">
        <v>20</v>
      </c>
      <c r="C8661">
        <v>4</v>
      </c>
      <c r="D8661" t="s">
        <v>173</v>
      </c>
      <c r="E8661" t="s">
        <v>174</v>
      </c>
      <c r="F8661" t="s">
        <v>175</v>
      </c>
      <c r="G8661">
        <v>13.772499999999999</v>
      </c>
      <c r="H8661">
        <v>17.91</v>
      </c>
    </row>
    <row r="8662" spans="1:8">
      <c r="A8662" t="s">
        <v>536</v>
      </c>
      <c r="B8662">
        <v>21</v>
      </c>
      <c r="C8662">
        <v>4</v>
      </c>
      <c r="D8662" t="s">
        <v>173</v>
      </c>
      <c r="E8662" t="s">
        <v>174</v>
      </c>
      <c r="F8662" t="s">
        <v>175</v>
      </c>
      <c r="G8662">
        <v>10.047499999999999</v>
      </c>
      <c r="H8662">
        <v>16.940000000000001</v>
      </c>
    </row>
    <row r="8663" spans="1:8">
      <c r="A8663" t="s">
        <v>536</v>
      </c>
      <c r="B8663">
        <v>22</v>
      </c>
      <c r="C8663">
        <v>4</v>
      </c>
      <c r="D8663" t="s">
        <v>173</v>
      </c>
      <c r="E8663" t="s">
        <v>174</v>
      </c>
      <c r="F8663" t="s">
        <v>175</v>
      </c>
      <c r="G8663">
        <v>9.4649999999999999</v>
      </c>
      <c r="H8663">
        <v>14.79</v>
      </c>
    </row>
    <row r="8664" spans="1:8">
      <c r="A8664" t="s">
        <v>536</v>
      </c>
      <c r="B8664">
        <v>23</v>
      </c>
      <c r="C8664">
        <v>4</v>
      </c>
      <c r="D8664" t="s">
        <v>173</v>
      </c>
      <c r="E8664" t="s">
        <v>174</v>
      </c>
      <c r="F8664" t="s">
        <v>175</v>
      </c>
      <c r="G8664">
        <v>11.95</v>
      </c>
      <c r="H8664">
        <v>11.06</v>
      </c>
    </row>
    <row r="8665" spans="1:8">
      <c r="A8665" t="s">
        <v>536</v>
      </c>
      <c r="B8665">
        <v>24</v>
      </c>
      <c r="C8665">
        <v>4</v>
      </c>
      <c r="D8665" t="s">
        <v>173</v>
      </c>
      <c r="E8665" t="s">
        <v>174</v>
      </c>
      <c r="F8665" t="s">
        <v>175</v>
      </c>
      <c r="G8665">
        <v>7.78</v>
      </c>
      <c r="H8665">
        <v>9.4</v>
      </c>
    </row>
    <row r="8666" spans="1:8">
      <c r="A8666" t="s">
        <v>537</v>
      </c>
      <c r="B8666">
        <v>1</v>
      </c>
      <c r="C8666">
        <v>4</v>
      </c>
      <c r="D8666" t="s">
        <v>173</v>
      </c>
      <c r="E8666" t="s">
        <v>174</v>
      </c>
      <c r="F8666" t="s">
        <v>175</v>
      </c>
      <c r="G8666">
        <v>6.82</v>
      </c>
      <c r="H8666">
        <v>8.73</v>
      </c>
    </row>
    <row r="8667" spans="1:8">
      <c r="A8667" t="s">
        <v>537</v>
      </c>
      <c r="B8667">
        <v>2</v>
      </c>
      <c r="C8667">
        <v>4</v>
      </c>
      <c r="D8667" t="s">
        <v>173</v>
      </c>
      <c r="E8667" t="s">
        <v>174</v>
      </c>
      <c r="F8667" t="s">
        <v>175</v>
      </c>
      <c r="G8667">
        <v>3.19</v>
      </c>
      <c r="H8667">
        <v>7.59</v>
      </c>
    </row>
    <row r="8668" spans="1:8">
      <c r="A8668" t="s">
        <v>537</v>
      </c>
      <c r="B8668">
        <v>3</v>
      </c>
      <c r="C8668">
        <v>4</v>
      </c>
      <c r="D8668" t="s">
        <v>173</v>
      </c>
      <c r="E8668" t="s">
        <v>174</v>
      </c>
      <c r="F8668" t="s">
        <v>175</v>
      </c>
      <c r="G8668">
        <v>2.9375</v>
      </c>
      <c r="H8668">
        <v>6.83</v>
      </c>
    </row>
    <row r="8669" spans="1:8">
      <c r="A8669" t="s">
        <v>537</v>
      </c>
      <c r="B8669">
        <v>4</v>
      </c>
      <c r="C8669">
        <v>4</v>
      </c>
      <c r="D8669" t="s">
        <v>173</v>
      </c>
      <c r="E8669" t="s">
        <v>174</v>
      </c>
      <c r="F8669" t="s">
        <v>175</v>
      </c>
      <c r="G8669">
        <v>5.0449999999999999</v>
      </c>
      <c r="H8669">
        <v>6.47</v>
      </c>
    </row>
    <row r="8670" spans="1:8">
      <c r="A8670" t="s">
        <v>537</v>
      </c>
      <c r="B8670">
        <v>5</v>
      </c>
      <c r="C8670">
        <v>4</v>
      </c>
      <c r="D8670" t="s">
        <v>173</v>
      </c>
      <c r="E8670" t="s">
        <v>174</v>
      </c>
      <c r="F8670" t="s">
        <v>175</v>
      </c>
      <c r="G8670">
        <v>4.07</v>
      </c>
      <c r="H8670">
        <v>7.09</v>
      </c>
    </row>
    <row r="8671" spans="1:8">
      <c r="A8671" t="s">
        <v>537</v>
      </c>
      <c r="B8671">
        <v>6</v>
      </c>
      <c r="C8671">
        <v>4</v>
      </c>
      <c r="D8671" t="s">
        <v>173</v>
      </c>
      <c r="E8671" t="s">
        <v>174</v>
      </c>
      <c r="F8671" t="s">
        <v>175</v>
      </c>
      <c r="G8671">
        <v>3.4675000000000002</v>
      </c>
      <c r="H8671">
        <v>9.2200000000000006</v>
      </c>
    </row>
    <row r="8672" spans="1:8">
      <c r="A8672" t="s">
        <v>537</v>
      </c>
      <c r="B8672">
        <v>7</v>
      </c>
      <c r="C8672">
        <v>4</v>
      </c>
      <c r="D8672" t="s">
        <v>173</v>
      </c>
      <c r="E8672" t="s">
        <v>174</v>
      </c>
      <c r="F8672" t="s">
        <v>175</v>
      </c>
      <c r="G8672">
        <v>7.4424999999999999</v>
      </c>
      <c r="H8672">
        <v>14.45</v>
      </c>
    </row>
    <row r="8673" spans="1:8">
      <c r="A8673" t="s">
        <v>537</v>
      </c>
      <c r="B8673">
        <v>8</v>
      </c>
      <c r="C8673">
        <v>4</v>
      </c>
      <c r="D8673" t="s">
        <v>173</v>
      </c>
      <c r="E8673" t="s">
        <v>174</v>
      </c>
      <c r="F8673" t="s">
        <v>175</v>
      </c>
      <c r="G8673">
        <v>14.7325</v>
      </c>
      <c r="H8673">
        <v>17.649999999999999</v>
      </c>
    </row>
    <row r="8674" spans="1:8">
      <c r="A8674" t="s">
        <v>537</v>
      </c>
      <c r="B8674">
        <v>9</v>
      </c>
      <c r="C8674">
        <v>4</v>
      </c>
      <c r="D8674" t="s">
        <v>173</v>
      </c>
      <c r="E8674" t="s">
        <v>174</v>
      </c>
      <c r="F8674" t="s">
        <v>175</v>
      </c>
      <c r="G8674">
        <v>16.535</v>
      </c>
      <c r="H8674">
        <v>17.95</v>
      </c>
    </row>
    <row r="8675" spans="1:8">
      <c r="A8675" t="s">
        <v>537</v>
      </c>
      <c r="B8675">
        <v>10</v>
      </c>
      <c r="C8675">
        <v>4</v>
      </c>
      <c r="D8675" t="s">
        <v>173</v>
      </c>
      <c r="E8675" t="s">
        <v>174</v>
      </c>
      <c r="F8675" t="s">
        <v>175</v>
      </c>
      <c r="G8675">
        <v>17.807500000000001</v>
      </c>
      <c r="H8675">
        <v>21.42</v>
      </c>
    </row>
    <row r="8676" spans="1:8">
      <c r="A8676" t="s">
        <v>537</v>
      </c>
      <c r="B8676">
        <v>11</v>
      </c>
      <c r="C8676">
        <v>4</v>
      </c>
      <c r="D8676" t="s">
        <v>173</v>
      </c>
      <c r="E8676" t="s">
        <v>174</v>
      </c>
      <c r="F8676" t="s">
        <v>175</v>
      </c>
      <c r="G8676">
        <v>17.349999999999998</v>
      </c>
      <c r="H8676">
        <v>19.38</v>
      </c>
    </row>
    <row r="8677" spans="1:8">
      <c r="A8677" t="s">
        <v>537</v>
      </c>
      <c r="B8677">
        <v>12</v>
      </c>
      <c r="C8677">
        <v>4</v>
      </c>
      <c r="D8677" t="s">
        <v>173</v>
      </c>
      <c r="E8677" t="s">
        <v>174</v>
      </c>
      <c r="F8677" t="s">
        <v>175</v>
      </c>
      <c r="G8677">
        <v>15.5425</v>
      </c>
      <c r="H8677">
        <v>18.61</v>
      </c>
    </row>
    <row r="8678" spans="1:8">
      <c r="A8678" t="s">
        <v>537</v>
      </c>
      <c r="B8678">
        <v>13</v>
      </c>
      <c r="C8678">
        <v>4</v>
      </c>
      <c r="D8678" t="s">
        <v>173</v>
      </c>
      <c r="E8678" t="s">
        <v>174</v>
      </c>
      <c r="F8678" t="s">
        <v>175</v>
      </c>
      <c r="G8678">
        <v>17.862500000000001</v>
      </c>
      <c r="H8678">
        <v>18.5</v>
      </c>
    </row>
    <row r="8679" spans="1:8">
      <c r="A8679" t="s">
        <v>537</v>
      </c>
      <c r="B8679">
        <v>14</v>
      </c>
      <c r="C8679">
        <v>4</v>
      </c>
      <c r="D8679" t="s">
        <v>173</v>
      </c>
      <c r="E8679" t="s">
        <v>174</v>
      </c>
      <c r="F8679" t="s">
        <v>175</v>
      </c>
      <c r="G8679">
        <v>18.274999999999999</v>
      </c>
      <c r="H8679">
        <v>19.22</v>
      </c>
    </row>
    <row r="8680" spans="1:8">
      <c r="A8680" t="s">
        <v>537</v>
      </c>
      <c r="B8680">
        <v>15</v>
      </c>
      <c r="C8680">
        <v>4</v>
      </c>
      <c r="D8680" t="s">
        <v>173</v>
      </c>
      <c r="E8680" t="s">
        <v>174</v>
      </c>
      <c r="F8680" t="s">
        <v>175</v>
      </c>
      <c r="G8680">
        <v>18.145</v>
      </c>
      <c r="H8680">
        <v>19.07</v>
      </c>
    </row>
    <row r="8681" spans="1:8">
      <c r="A8681" t="s">
        <v>537</v>
      </c>
      <c r="B8681">
        <v>16</v>
      </c>
      <c r="C8681">
        <v>4</v>
      </c>
      <c r="D8681" t="s">
        <v>173</v>
      </c>
      <c r="E8681" t="s">
        <v>174</v>
      </c>
      <c r="F8681" t="s">
        <v>175</v>
      </c>
      <c r="G8681">
        <v>16.904999999999998</v>
      </c>
      <c r="H8681">
        <v>18.93</v>
      </c>
    </row>
    <row r="8682" spans="1:8">
      <c r="A8682" t="s">
        <v>537</v>
      </c>
      <c r="B8682">
        <v>17</v>
      </c>
      <c r="C8682">
        <v>4</v>
      </c>
      <c r="D8682" t="s">
        <v>173</v>
      </c>
      <c r="E8682" t="s">
        <v>174</v>
      </c>
      <c r="F8682" t="s">
        <v>175</v>
      </c>
      <c r="G8682">
        <v>16.645</v>
      </c>
      <c r="H8682">
        <v>21</v>
      </c>
    </row>
    <row r="8683" spans="1:8">
      <c r="A8683" t="s">
        <v>537</v>
      </c>
      <c r="B8683">
        <v>18</v>
      </c>
      <c r="C8683">
        <v>4</v>
      </c>
      <c r="D8683" t="s">
        <v>173</v>
      </c>
      <c r="E8683" t="s">
        <v>174</v>
      </c>
      <c r="F8683" t="s">
        <v>175</v>
      </c>
      <c r="G8683">
        <v>19.502500000000001</v>
      </c>
      <c r="H8683">
        <v>46.88</v>
      </c>
    </row>
    <row r="8684" spans="1:8">
      <c r="A8684" t="s">
        <v>537</v>
      </c>
      <c r="B8684">
        <v>19</v>
      </c>
      <c r="C8684">
        <v>4</v>
      </c>
      <c r="D8684" t="s">
        <v>173</v>
      </c>
      <c r="E8684" t="s">
        <v>174</v>
      </c>
      <c r="F8684" t="s">
        <v>175</v>
      </c>
      <c r="G8684">
        <v>18.787500000000001</v>
      </c>
      <c r="H8684">
        <v>30.56</v>
      </c>
    </row>
    <row r="8685" spans="1:8">
      <c r="A8685" t="s">
        <v>537</v>
      </c>
      <c r="B8685">
        <v>20</v>
      </c>
      <c r="C8685">
        <v>4</v>
      </c>
      <c r="D8685" t="s">
        <v>173</v>
      </c>
      <c r="E8685" t="s">
        <v>174</v>
      </c>
      <c r="F8685" t="s">
        <v>175</v>
      </c>
      <c r="G8685">
        <v>16.594999999999999</v>
      </c>
      <c r="H8685">
        <v>20.170000000000002</v>
      </c>
    </row>
    <row r="8686" spans="1:8">
      <c r="A8686" t="s">
        <v>537</v>
      </c>
      <c r="B8686">
        <v>21</v>
      </c>
      <c r="C8686">
        <v>4</v>
      </c>
      <c r="D8686" t="s">
        <v>173</v>
      </c>
      <c r="E8686" t="s">
        <v>174</v>
      </c>
      <c r="F8686" t="s">
        <v>175</v>
      </c>
      <c r="G8686">
        <v>15.815</v>
      </c>
      <c r="H8686">
        <v>19.100000000000001</v>
      </c>
    </row>
    <row r="8687" spans="1:8">
      <c r="A8687" t="s">
        <v>537</v>
      </c>
      <c r="B8687">
        <v>22</v>
      </c>
      <c r="C8687">
        <v>4</v>
      </c>
      <c r="D8687" t="s">
        <v>173</v>
      </c>
      <c r="E8687" t="s">
        <v>174</v>
      </c>
      <c r="F8687" t="s">
        <v>175</v>
      </c>
      <c r="G8687">
        <v>14.545</v>
      </c>
      <c r="H8687">
        <v>18.239999999999998</v>
      </c>
    </row>
    <row r="8688" spans="1:8">
      <c r="A8688" t="s">
        <v>537</v>
      </c>
      <c r="B8688">
        <v>23</v>
      </c>
      <c r="C8688">
        <v>4</v>
      </c>
      <c r="D8688" t="s">
        <v>173</v>
      </c>
      <c r="E8688" t="s">
        <v>174</v>
      </c>
      <c r="F8688" t="s">
        <v>175</v>
      </c>
      <c r="G8688">
        <v>15.100000000000001</v>
      </c>
      <c r="H8688">
        <v>16.760000000000002</v>
      </c>
    </row>
    <row r="8689" spans="1:8">
      <c r="A8689" t="s">
        <v>537</v>
      </c>
      <c r="B8689">
        <v>24</v>
      </c>
      <c r="C8689">
        <v>4</v>
      </c>
      <c r="D8689" t="s">
        <v>173</v>
      </c>
      <c r="E8689" t="s">
        <v>174</v>
      </c>
      <c r="F8689" t="s">
        <v>175</v>
      </c>
      <c r="G8689">
        <v>13.527499999999998</v>
      </c>
      <c r="H8689">
        <v>16.36</v>
      </c>
    </row>
    <row r="8690" spans="1:8">
      <c r="A8690" t="s">
        <v>538</v>
      </c>
      <c r="B8690">
        <v>1</v>
      </c>
      <c r="C8690">
        <v>4</v>
      </c>
      <c r="D8690" t="s">
        <v>173</v>
      </c>
      <c r="E8690" t="s">
        <v>174</v>
      </c>
      <c r="F8690" t="s">
        <v>175</v>
      </c>
      <c r="G8690">
        <v>11.469999999999999</v>
      </c>
      <c r="H8690">
        <v>14.65</v>
      </c>
    </row>
    <row r="8691" spans="1:8">
      <c r="A8691" t="s">
        <v>538</v>
      </c>
      <c r="B8691">
        <v>2</v>
      </c>
      <c r="C8691">
        <v>4</v>
      </c>
      <c r="D8691" t="s">
        <v>173</v>
      </c>
      <c r="E8691" t="s">
        <v>174</v>
      </c>
      <c r="F8691" t="s">
        <v>175</v>
      </c>
      <c r="G8691">
        <v>11.072500000000002</v>
      </c>
      <c r="H8691">
        <v>14.01</v>
      </c>
    </row>
    <row r="8692" spans="1:8">
      <c r="A8692" t="s">
        <v>538</v>
      </c>
      <c r="B8692">
        <v>3</v>
      </c>
      <c r="C8692">
        <v>4</v>
      </c>
      <c r="D8692" t="s">
        <v>173</v>
      </c>
      <c r="E8692" t="s">
        <v>174</v>
      </c>
      <c r="F8692" t="s">
        <v>175</v>
      </c>
      <c r="G8692">
        <v>10.737499999999999</v>
      </c>
      <c r="H8692">
        <v>14.35</v>
      </c>
    </row>
    <row r="8693" spans="1:8">
      <c r="A8693" t="s">
        <v>538</v>
      </c>
      <c r="B8693">
        <v>4</v>
      </c>
      <c r="C8693">
        <v>4</v>
      </c>
      <c r="D8693" t="s">
        <v>173</v>
      </c>
      <c r="E8693" t="s">
        <v>174</v>
      </c>
      <c r="F8693" t="s">
        <v>175</v>
      </c>
      <c r="G8693">
        <v>11.275</v>
      </c>
      <c r="H8693">
        <v>15.09</v>
      </c>
    </row>
    <row r="8694" spans="1:8">
      <c r="A8694" t="s">
        <v>538</v>
      </c>
      <c r="B8694">
        <v>5</v>
      </c>
      <c r="C8694">
        <v>4</v>
      </c>
      <c r="D8694" t="s">
        <v>173</v>
      </c>
      <c r="E8694" t="s">
        <v>174</v>
      </c>
      <c r="F8694" t="s">
        <v>175</v>
      </c>
      <c r="G8694">
        <v>12.717500000000001</v>
      </c>
      <c r="H8694">
        <v>17.55</v>
      </c>
    </row>
    <row r="8695" spans="1:8">
      <c r="A8695" t="s">
        <v>538</v>
      </c>
      <c r="B8695">
        <v>6</v>
      </c>
      <c r="C8695">
        <v>4</v>
      </c>
      <c r="D8695" t="s">
        <v>173</v>
      </c>
      <c r="E8695" t="s">
        <v>174</v>
      </c>
      <c r="F8695" t="s">
        <v>175</v>
      </c>
      <c r="G8695">
        <v>13.15</v>
      </c>
      <c r="H8695">
        <v>18.5</v>
      </c>
    </row>
    <row r="8696" spans="1:8">
      <c r="A8696" t="s">
        <v>538</v>
      </c>
      <c r="B8696">
        <v>7</v>
      </c>
      <c r="C8696">
        <v>4</v>
      </c>
      <c r="D8696" t="s">
        <v>173</v>
      </c>
      <c r="E8696" t="s">
        <v>174</v>
      </c>
      <c r="F8696" t="s">
        <v>175</v>
      </c>
      <c r="G8696">
        <v>15.23</v>
      </c>
      <c r="H8696">
        <v>20.61</v>
      </c>
    </row>
    <row r="8697" spans="1:8">
      <c r="A8697" t="s">
        <v>538</v>
      </c>
      <c r="B8697">
        <v>8</v>
      </c>
      <c r="C8697">
        <v>4</v>
      </c>
      <c r="D8697" t="s">
        <v>173</v>
      </c>
      <c r="E8697" t="s">
        <v>174</v>
      </c>
      <c r="F8697" t="s">
        <v>175</v>
      </c>
      <c r="G8697">
        <v>17.387500000000003</v>
      </c>
      <c r="H8697">
        <v>24.18</v>
      </c>
    </row>
    <row r="8698" spans="1:8">
      <c r="A8698" t="s">
        <v>538</v>
      </c>
      <c r="B8698">
        <v>9</v>
      </c>
      <c r="C8698">
        <v>4</v>
      </c>
      <c r="D8698" t="s">
        <v>173</v>
      </c>
      <c r="E8698" t="s">
        <v>174</v>
      </c>
      <c r="F8698" t="s">
        <v>175</v>
      </c>
      <c r="G8698">
        <v>18.205000000000002</v>
      </c>
      <c r="H8698">
        <v>25.12</v>
      </c>
    </row>
    <row r="8699" spans="1:8">
      <c r="A8699" t="s">
        <v>538</v>
      </c>
      <c r="B8699">
        <v>10</v>
      </c>
      <c r="C8699">
        <v>4</v>
      </c>
      <c r="D8699" t="s">
        <v>173</v>
      </c>
      <c r="E8699" t="s">
        <v>174</v>
      </c>
      <c r="F8699" t="s">
        <v>175</v>
      </c>
      <c r="G8699">
        <v>18.362499999999997</v>
      </c>
      <c r="H8699">
        <v>30.11</v>
      </c>
    </row>
    <row r="8700" spans="1:8">
      <c r="A8700" t="s">
        <v>538</v>
      </c>
      <c r="B8700">
        <v>11</v>
      </c>
      <c r="C8700">
        <v>4</v>
      </c>
      <c r="D8700" t="s">
        <v>173</v>
      </c>
      <c r="E8700" t="s">
        <v>174</v>
      </c>
      <c r="F8700" t="s">
        <v>175</v>
      </c>
      <c r="G8700">
        <v>16.567499999999999</v>
      </c>
      <c r="H8700">
        <v>28.65</v>
      </c>
    </row>
    <row r="8701" spans="1:8">
      <c r="A8701" t="s">
        <v>538</v>
      </c>
      <c r="B8701">
        <v>12</v>
      </c>
      <c r="C8701">
        <v>4</v>
      </c>
      <c r="D8701" t="s">
        <v>173</v>
      </c>
      <c r="E8701" t="s">
        <v>174</v>
      </c>
      <c r="F8701" t="s">
        <v>175</v>
      </c>
      <c r="G8701">
        <v>16.23</v>
      </c>
      <c r="H8701">
        <v>20.88</v>
      </c>
    </row>
    <row r="8702" spans="1:8">
      <c r="A8702" t="s">
        <v>538</v>
      </c>
      <c r="B8702">
        <v>13</v>
      </c>
      <c r="C8702">
        <v>4</v>
      </c>
      <c r="D8702" t="s">
        <v>173</v>
      </c>
      <c r="E8702" t="s">
        <v>174</v>
      </c>
      <c r="F8702" t="s">
        <v>175</v>
      </c>
      <c r="G8702">
        <v>15.105</v>
      </c>
      <c r="H8702">
        <v>20.03</v>
      </c>
    </row>
    <row r="8703" spans="1:8">
      <c r="A8703" t="s">
        <v>538</v>
      </c>
      <c r="B8703">
        <v>14</v>
      </c>
      <c r="C8703">
        <v>4</v>
      </c>
      <c r="D8703" t="s">
        <v>173</v>
      </c>
      <c r="E8703" t="s">
        <v>174</v>
      </c>
      <c r="F8703" t="s">
        <v>175</v>
      </c>
      <c r="G8703">
        <v>14.497499999999999</v>
      </c>
      <c r="H8703">
        <v>18.28</v>
      </c>
    </row>
    <row r="8704" spans="1:8">
      <c r="A8704" t="s">
        <v>538</v>
      </c>
      <c r="B8704">
        <v>15</v>
      </c>
      <c r="C8704">
        <v>4</v>
      </c>
      <c r="D8704" t="s">
        <v>173</v>
      </c>
      <c r="E8704" t="s">
        <v>174</v>
      </c>
      <c r="F8704" t="s">
        <v>175</v>
      </c>
      <c r="G8704">
        <v>13.852499999999999</v>
      </c>
      <c r="H8704">
        <v>18.18</v>
      </c>
    </row>
    <row r="8705" spans="1:8">
      <c r="A8705" t="s">
        <v>538</v>
      </c>
      <c r="B8705">
        <v>16</v>
      </c>
      <c r="C8705">
        <v>4</v>
      </c>
      <c r="D8705" t="s">
        <v>173</v>
      </c>
      <c r="E8705" t="s">
        <v>174</v>
      </c>
      <c r="F8705" t="s">
        <v>175</v>
      </c>
      <c r="G8705">
        <v>13.475</v>
      </c>
      <c r="H8705">
        <v>17.25</v>
      </c>
    </row>
    <row r="8706" spans="1:8">
      <c r="A8706" t="s">
        <v>538</v>
      </c>
      <c r="B8706">
        <v>17</v>
      </c>
      <c r="C8706">
        <v>4</v>
      </c>
      <c r="D8706" t="s">
        <v>173</v>
      </c>
      <c r="E8706" t="s">
        <v>174</v>
      </c>
      <c r="F8706" t="s">
        <v>175</v>
      </c>
      <c r="G8706">
        <v>13.925000000000001</v>
      </c>
      <c r="H8706">
        <v>18.14</v>
      </c>
    </row>
    <row r="8707" spans="1:8">
      <c r="A8707" t="s">
        <v>538</v>
      </c>
      <c r="B8707">
        <v>18</v>
      </c>
      <c r="C8707">
        <v>4</v>
      </c>
      <c r="D8707" t="s">
        <v>173</v>
      </c>
      <c r="E8707" t="s">
        <v>174</v>
      </c>
      <c r="F8707" t="s">
        <v>175</v>
      </c>
      <c r="G8707">
        <v>15.940000000000001</v>
      </c>
      <c r="H8707">
        <v>35.49</v>
      </c>
    </row>
    <row r="8708" spans="1:8">
      <c r="A8708" t="s">
        <v>538</v>
      </c>
      <c r="B8708">
        <v>19</v>
      </c>
      <c r="C8708">
        <v>4</v>
      </c>
      <c r="D8708" t="s">
        <v>173</v>
      </c>
      <c r="E8708" t="s">
        <v>174</v>
      </c>
      <c r="F8708" t="s">
        <v>175</v>
      </c>
      <c r="G8708">
        <v>17.170000000000002</v>
      </c>
      <c r="H8708">
        <v>24</v>
      </c>
    </row>
    <row r="8709" spans="1:8">
      <c r="A8709" t="s">
        <v>538</v>
      </c>
      <c r="B8709">
        <v>20</v>
      </c>
      <c r="C8709">
        <v>4</v>
      </c>
      <c r="D8709" t="s">
        <v>173</v>
      </c>
      <c r="E8709" t="s">
        <v>174</v>
      </c>
      <c r="F8709" t="s">
        <v>175</v>
      </c>
      <c r="G8709">
        <v>17.397500000000001</v>
      </c>
      <c r="H8709">
        <v>20.37</v>
      </c>
    </row>
    <row r="8710" spans="1:8">
      <c r="A8710" t="s">
        <v>538</v>
      </c>
      <c r="B8710">
        <v>21</v>
      </c>
      <c r="C8710">
        <v>4</v>
      </c>
      <c r="D8710" t="s">
        <v>173</v>
      </c>
      <c r="E8710" t="s">
        <v>174</v>
      </c>
      <c r="F8710" t="s">
        <v>175</v>
      </c>
      <c r="G8710">
        <v>17.737499999999997</v>
      </c>
      <c r="H8710">
        <v>19.55</v>
      </c>
    </row>
    <row r="8711" spans="1:8">
      <c r="A8711" t="s">
        <v>538</v>
      </c>
      <c r="B8711">
        <v>22</v>
      </c>
      <c r="C8711">
        <v>4</v>
      </c>
      <c r="D8711" t="s">
        <v>173</v>
      </c>
      <c r="E8711" t="s">
        <v>174</v>
      </c>
      <c r="F8711" t="s">
        <v>175</v>
      </c>
      <c r="G8711">
        <v>15.172499999999999</v>
      </c>
      <c r="H8711">
        <v>17.760000000000002</v>
      </c>
    </row>
    <row r="8712" spans="1:8">
      <c r="A8712" t="s">
        <v>538</v>
      </c>
      <c r="B8712">
        <v>23</v>
      </c>
      <c r="C8712">
        <v>4</v>
      </c>
      <c r="D8712" t="s">
        <v>173</v>
      </c>
      <c r="E8712" t="s">
        <v>174</v>
      </c>
      <c r="F8712" t="s">
        <v>175</v>
      </c>
      <c r="G8712">
        <v>14.307499999999999</v>
      </c>
      <c r="H8712">
        <v>16.850000000000001</v>
      </c>
    </row>
    <row r="8713" spans="1:8">
      <c r="A8713" t="s">
        <v>538</v>
      </c>
      <c r="B8713">
        <v>24</v>
      </c>
      <c r="C8713">
        <v>4</v>
      </c>
      <c r="D8713" t="s">
        <v>173</v>
      </c>
      <c r="E8713" t="s">
        <v>174</v>
      </c>
      <c r="F8713" t="s">
        <v>175</v>
      </c>
      <c r="G8713">
        <v>12.899999999999999</v>
      </c>
      <c r="H8713">
        <v>14.9</v>
      </c>
    </row>
    <row r="8714" spans="1:8">
      <c r="A8714" t="s">
        <v>539</v>
      </c>
      <c r="B8714">
        <v>1</v>
      </c>
      <c r="C8714">
        <v>4</v>
      </c>
      <c r="D8714" t="s">
        <v>173</v>
      </c>
      <c r="E8714" t="s">
        <v>174</v>
      </c>
      <c r="F8714" t="s">
        <v>175</v>
      </c>
      <c r="G8714">
        <v>4.839999999999999</v>
      </c>
      <c r="H8714">
        <v>13.8</v>
      </c>
    </row>
    <row r="8715" spans="1:8">
      <c r="A8715" t="s">
        <v>539</v>
      </c>
      <c r="B8715">
        <v>2</v>
      </c>
      <c r="C8715">
        <v>4</v>
      </c>
      <c r="D8715" t="s">
        <v>173</v>
      </c>
      <c r="E8715" t="s">
        <v>174</v>
      </c>
      <c r="F8715" t="s">
        <v>175</v>
      </c>
      <c r="G8715">
        <v>0.53750000000000009</v>
      </c>
      <c r="H8715">
        <v>12.12</v>
      </c>
    </row>
    <row r="8716" spans="1:8">
      <c r="A8716" t="s">
        <v>539</v>
      </c>
      <c r="B8716">
        <v>3</v>
      </c>
      <c r="C8716">
        <v>4</v>
      </c>
      <c r="D8716" t="s">
        <v>173</v>
      </c>
      <c r="E8716" t="s">
        <v>174</v>
      </c>
      <c r="F8716" t="s">
        <v>175</v>
      </c>
      <c r="G8716">
        <v>0.64250000000000007</v>
      </c>
      <c r="H8716">
        <v>11.08</v>
      </c>
    </row>
    <row r="8717" spans="1:8">
      <c r="A8717" t="s">
        <v>539</v>
      </c>
      <c r="B8717">
        <v>4</v>
      </c>
      <c r="C8717">
        <v>4</v>
      </c>
      <c r="D8717" t="s">
        <v>173</v>
      </c>
      <c r="E8717" t="s">
        <v>174</v>
      </c>
      <c r="F8717" t="s">
        <v>175</v>
      </c>
      <c r="G8717">
        <v>0.52750000000000008</v>
      </c>
      <c r="H8717">
        <v>9.17</v>
      </c>
    </row>
    <row r="8718" spans="1:8">
      <c r="A8718" t="s">
        <v>539</v>
      </c>
      <c r="B8718">
        <v>5</v>
      </c>
      <c r="C8718">
        <v>4</v>
      </c>
      <c r="D8718" t="s">
        <v>173</v>
      </c>
      <c r="E8718" t="s">
        <v>174</v>
      </c>
      <c r="F8718" t="s">
        <v>175</v>
      </c>
      <c r="G8718">
        <v>0.39749999999999996</v>
      </c>
      <c r="H8718">
        <v>10.42</v>
      </c>
    </row>
    <row r="8719" spans="1:8">
      <c r="A8719" t="s">
        <v>539</v>
      </c>
      <c r="B8719">
        <v>6</v>
      </c>
      <c r="C8719">
        <v>4</v>
      </c>
      <c r="D8719" t="s">
        <v>173</v>
      </c>
      <c r="E8719" t="s">
        <v>174</v>
      </c>
      <c r="F8719" t="s">
        <v>175</v>
      </c>
      <c r="G8719">
        <v>2.4175</v>
      </c>
      <c r="H8719">
        <v>12.16</v>
      </c>
    </row>
    <row r="8720" spans="1:8">
      <c r="A8720" t="s">
        <v>539</v>
      </c>
      <c r="B8720">
        <v>7</v>
      </c>
      <c r="C8720">
        <v>4</v>
      </c>
      <c r="D8720" t="s">
        <v>173</v>
      </c>
      <c r="E8720" t="s">
        <v>174</v>
      </c>
      <c r="F8720" t="s">
        <v>175</v>
      </c>
      <c r="G8720">
        <v>6.5250000000000004</v>
      </c>
      <c r="H8720">
        <v>15.86</v>
      </c>
    </row>
    <row r="8721" spans="1:8">
      <c r="A8721" t="s">
        <v>539</v>
      </c>
      <c r="B8721">
        <v>8</v>
      </c>
      <c r="C8721">
        <v>4</v>
      </c>
      <c r="D8721" t="s">
        <v>173</v>
      </c>
      <c r="E8721" t="s">
        <v>174</v>
      </c>
      <c r="F8721" t="s">
        <v>175</v>
      </c>
      <c r="G8721">
        <v>6.3125</v>
      </c>
      <c r="H8721">
        <v>17.45</v>
      </c>
    </row>
    <row r="8722" spans="1:8">
      <c r="A8722" t="s">
        <v>539</v>
      </c>
      <c r="B8722">
        <v>9</v>
      </c>
      <c r="C8722">
        <v>4</v>
      </c>
      <c r="D8722" t="s">
        <v>173</v>
      </c>
      <c r="E8722" t="s">
        <v>174</v>
      </c>
      <c r="F8722" t="s">
        <v>175</v>
      </c>
      <c r="G8722">
        <v>8.2275000000000009</v>
      </c>
      <c r="H8722">
        <v>16.48</v>
      </c>
    </row>
    <row r="8723" spans="1:8">
      <c r="A8723" t="s">
        <v>539</v>
      </c>
      <c r="B8723">
        <v>10</v>
      </c>
      <c r="C8723">
        <v>4</v>
      </c>
      <c r="D8723" t="s">
        <v>173</v>
      </c>
      <c r="E8723" t="s">
        <v>174</v>
      </c>
      <c r="F8723" t="s">
        <v>175</v>
      </c>
      <c r="G8723">
        <v>6.9625000000000004</v>
      </c>
      <c r="H8723">
        <v>16.45</v>
      </c>
    </row>
    <row r="8724" spans="1:8">
      <c r="A8724" t="s">
        <v>539</v>
      </c>
      <c r="B8724">
        <v>11</v>
      </c>
      <c r="C8724">
        <v>4</v>
      </c>
      <c r="D8724" t="s">
        <v>173</v>
      </c>
      <c r="E8724" t="s">
        <v>174</v>
      </c>
      <c r="F8724" t="s">
        <v>175</v>
      </c>
      <c r="G8724">
        <v>7.24</v>
      </c>
      <c r="H8724">
        <v>14.7</v>
      </c>
    </row>
    <row r="8725" spans="1:8">
      <c r="A8725" t="s">
        <v>539</v>
      </c>
      <c r="B8725">
        <v>12</v>
      </c>
      <c r="C8725">
        <v>4</v>
      </c>
      <c r="D8725" t="s">
        <v>173</v>
      </c>
      <c r="E8725" t="s">
        <v>174</v>
      </c>
      <c r="F8725" t="s">
        <v>175</v>
      </c>
      <c r="G8725">
        <v>6.6749999999999998</v>
      </c>
      <c r="H8725">
        <v>14.11</v>
      </c>
    </row>
    <row r="8726" spans="1:8">
      <c r="A8726" t="s">
        <v>539</v>
      </c>
      <c r="B8726">
        <v>13</v>
      </c>
      <c r="C8726">
        <v>4</v>
      </c>
      <c r="D8726" t="s">
        <v>173</v>
      </c>
      <c r="E8726" t="s">
        <v>174</v>
      </c>
      <c r="F8726" t="s">
        <v>175</v>
      </c>
      <c r="G8726">
        <v>7.16</v>
      </c>
      <c r="H8726">
        <v>13.74</v>
      </c>
    </row>
    <row r="8727" spans="1:8">
      <c r="A8727" t="s">
        <v>539</v>
      </c>
      <c r="B8727">
        <v>14</v>
      </c>
      <c r="C8727">
        <v>4</v>
      </c>
      <c r="D8727" t="s">
        <v>173</v>
      </c>
      <c r="E8727" t="s">
        <v>174</v>
      </c>
      <c r="F8727" t="s">
        <v>175</v>
      </c>
      <c r="G8727">
        <v>7.7925000000000004</v>
      </c>
      <c r="H8727">
        <v>14.45</v>
      </c>
    </row>
    <row r="8728" spans="1:8">
      <c r="A8728" t="s">
        <v>539</v>
      </c>
      <c r="B8728">
        <v>15</v>
      </c>
      <c r="C8728">
        <v>4</v>
      </c>
      <c r="D8728" t="s">
        <v>173</v>
      </c>
      <c r="E8728" t="s">
        <v>174</v>
      </c>
      <c r="F8728" t="s">
        <v>175</v>
      </c>
      <c r="G8728">
        <v>7.6875</v>
      </c>
      <c r="H8728">
        <v>13.1</v>
      </c>
    </row>
    <row r="8729" spans="1:8">
      <c r="A8729" t="s">
        <v>539</v>
      </c>
      <c r="B8729">
        <v>16</v>
      </c>
      <c r="C8729">
        <v>4</v>
      </c>
      <c r="D8729" t="s">
        <v>173</v>
      </c>
      <c r="E8729" t="s">
        <v>174</v>
      </c>
      <c r="F8729" t="s">
        <v>175</v>
      </c>
      <c r="G8729">
        <v>7.5325000000000006</v>
      </c>
      <c r="H8729">
        <v>13.62</v>
      </c>
    </row>
    <row r="8730" spans="1:8">
      <c r="A8730" t="s">
        <v>539</v>
      </c>
      <c r="B8730">
        <v>17</v>
      </c>
      <c r="C8730">
        <v>4</v>
      </c>
      <c r="D8730" t="s">
        <v>173</v>
      </c>
      <c r="E8730" t="s">
        <v>174</v>
      </c>
      <c r="F8730" t="s">
        <v>175</v>
      </c>
      <c r="G8730">
        <v>8.4125000000000014</v>
      </c>
      <c r="H8730">
        <v>14.74</v>
      </c>
    </row>
    <row r="8731" spans="1:8">
      <c r="A8731" t="s">
        <v>539</v>
      </c>
      <c r="B8731">
        <v>18</v>
      </c>
      <c r="C8731">
        <v>4</v>
      </c>
      <c r="D8731" t="s">
        <v>173</v>
      </c>
      <c r="E8731" t="s">
        <v>174</v>
      </c>
      <c r="F8731" t="s">
        <v>175</v>
      </c>
      <c r="G8731">
        <v>14.862500000000001</v>
      </c>
      <c r="H8731">
        <v>26.57</v>
      </c>
    </row>
    <row r="8732" spans="1:8">
      <c r="A8732" t="s">
        <v>539</v>
      </c>
      <c r="B8732">
        <v>19</v>
      </c>
      <c r="C8732">
        <v>4</v>
      </c>
      <c r="D8732" t="s">
        <v>173</v>
      </c>
      <c r="E8732" t="s">
        <v>174</v>
      </c>
      <c r="F8732" t="s">
        <v>175</v>
      </c>
      <c r="G8732">
        <v>16.147500000000001</v>
      </c>
      <c r="H8732">
        <v>23.22</v>
      </c>
    </row>
    <row r="8733" spans="1:8">
      <c r="A8733" t="s">
        <v>539</v>
      </c>
      <c r="B8733">
        <v>20</v>
      </c>
      <c r="C8733">
        <v>4</v>
      </c>
      <c r="D8733" t="s">
        <v>173</v>
      </c>
      <c r="E8733" t="s">
        <v>174</v>
      </c>
      <c r="F8733" t="s">
        <v>175</v>
      </c>
      <c r="G8733">
        <v>15.345000000000001</v>
      </c>
      <c r="H8733">
        <v>22.74</v>
      </c>
    </row>
    <row r="8734" spans="1:8">
      <c r="A8734" t="s">
        <v>539</v>
      </c>
      <c r="B8734">
        <v>21</v>
      </c>
      <c r="C8734">
        <v>4</v>
      </c>
      <c r="D8734" t="s">
        <v>173</v>
      </c>
      <c r="E8734" t="s">
        <v>174</v>
      </c>
      <c r="F8734" t="s">
        <v>175</v>
      </c>
      <c r="G8734">
        <v>14.147500000000001</v>
      </c>
      <c r="H8734">
        <v>20.170000000000002</v>
      </c>
    </row>
    <row r="8735" spans="1:8">
      <c r="A8735" t="s">
        <v>539</v>
      </c>
      <c r="B8735">
        <v>22</v>
      </c>
      <c r="C8735">
        <v>4</v>
      </c>
      <c r="D8735" t="s">
        <v>173</v>
      </c>
      <c r="E8735" t="s">
        <v>174</v>
      </c>
      <c r="F8735" t="s">
        <v>175</v>
      </c>
      <c r="G8735">
        <v>11.747499999999999</v>
      </c>
      <c r="H8735">
        <v>17.62</v>
      </c>
    </row>
    <row r="8736" spans="1:8">
      <c r="A8736" t="s">
        <v>539</v>
      </c>
      <c r="B8736">
        <v>23</v>
      </c>
      <c r="C8736">
        <v>4</v>
      </c>
      <c r="D8736" t="s">
        <v>173</v>
      </c>
      <c r="E8736" t="s">
        <v>174</v>
      </c>
      <c r="F8736" t="s">
        <v>175</v>
      </c>
      <c r="G8736">
        <v>11.82</v>
      </c>
      <c r="H8736">
        <v>15.14</v>
      </c>
    </row>
    <row r="8737" spans="1:8">
      <c r="A8737" t="s">
        <v>539</v>
      </c>
      <c r="B8737">
        <v>24</v>
      </c>
      <c r="C8737">
        <v>4</v>
      </c>
      <c r="D8737" t="s">
        <v>173</v>
      </c>
      <c r="E8737" t="s">
        <v>174</v>
      </c>
      <c r="F8737" t="s">
        <v>175</v>
      </c>
      <c r="G8737">
        <v>12.42</v>
      </c>
      <c r="H8737">
        <v>15.05</v>
      </c>
    </row>
    <row r="8738" spans="1:8">
      <c r="A8738" t="s">
        <v>540</v>
      </c>
      <c r="B8738">
        <v>1</v>
      </c>
      <c r="C8738">
        <v>4</v>
      </c>
      <c r="D8738" t="s">
        <v>173</v>
      </c>
      <c r="E8738" t="s">
        <v>174</v>
      </c>
      <c r="F8738" t="s">
        <v>175</v>
      </c>
      <c r="G8738">
        <v>13.094999999999999</v>
      </c>
      <c r="H8738">
        <v>14.14</v>
      </c>
    </row>
    <row r="8739" spans="1:8">
      <c r="A8739" t="s">
        <v>540</v>
      </c>
      <c r="B8739">
        <v>2</v>
      </c>
      <c r="C8739">
        <v>4</v>
      </c>
      <c r="D8739" t="s">
        <v>173</v>
      </c>
      <c r="E8739" t="s">
        <v>174</v>
      </c>
      <c r="F8739" t="s">
        <v>175</v>
      </c>
      <c r="G8739">
        <v>10.467500000000001</v>
      </c>
      <c r="H8739">
        <v>12.88</v>
      </c>
    </row>
    <row r="8740" spans="1:8">
      <c r="A8740" t="s">
        <v>540</v>
      </c>
      <c r="B8740">
        <v>3</v>
      </c>
      <c r="C8740">
        <v>4</v>
      </c>
      <c r="D8740" t="s">
        <v>173</v>
      </c>
      <c r="E8740" t="s">
        <v>174</v>
      </c>
      <c r="F8740" t="s">
        <v>175</v>
      </c>
      <c r="G8740">
        <v>-0.53749999999999998</v>
      </c>
      <c r="H8740">
        <v>10.86</v>
      </c>
    </row>
    <row r="8741" spans="1:8">
      <c r="A8741" t="s">
        <v>540</v>
      </c>
      <c r="B8741">
        <v>4</v>
      </c>
      <c r="C8741">
        <v>4</v>
      </c>
      <c r="D8741" t="s">
        <v>173</v>
      </c>
      <c r="E8741" t="s">
        <v>174</v>
      </c>
      <c r="F8741" t="s">
        <v>175</v>
      </c>
      <c r="G8741">
        <v>-11.862500000000001</v>
      </c>
      <c r="H8741">
        <v>9.0500000000000007</v>
      </c>
    </row>
    <row r="8742" spans="1:8">
      <c r="A8742" t="s">
        <v>540</v>
      </c>
      <c r="B8742">
        <v>5</v>
      </c>
      <c r="C8742">
        <v>4</v>
      </c>
      <c r="D8742" t="s">
        <v>173</v>
      </c>
      <c r="E8742" t="s">
        <v>174</v>
      </c>
      <c r="F8742" t="s">
        <v>175</v>
      </c>
      <c r="G8742">
        <v>-22.099999999999998</v>
      </c>
      <c r="H8742">
        <v>5.18</v>
      </c>
    </row>
    <row r="8743" spans="1:8">
      <c r="A8743" t="s">
        <v>540</v>
      </c>
      <c r="B8743">
        <v>6</v>
      </c>
      <c r="C8743">
        <v>4</v>
      </c>
      <c r="D8743" t="s">
        <v>173</v>
      </c>
      <c r="E8743" t="s">
        <v>174</v>
      </c>
      <c r="F8743" t="s">
        <v>175</v>
      </c>
      <c r="G8743">
        <v>-10.387499999999999</v>
      </c>
      <c r="H8743">
        <v>6.97</v>
      </c>
    </row>
    <row r="8744" spans="1:8">
      <c r="A8744" t="s">
        <v>540</v>
      </c>
      <c r="B8744">
        <v>7</v>
      </c>
      <c r="C8744">
        <v>4</v>
      </c>
      <c r="D8744" t="s">
        <v>173</v>
      </c>
      <c r="E8744" t="s">
        <v>174</v>
      </c>
      <c r="F8744" t="s">
        <v>175</v>
      </c>
      <c r="G8744">
        <v>-1.5874999999999999</v>
      </c>
      <c r="H8744">
        <v>12.16</v>
      </c>
    </row>
    <row r="8745" spans="1:8">
      <c r="A8745" t="s">
        <v>540</v>
      </c>
      <c r="B8745">
        <v>8</v>
      </c>
      <c r="C8745">
        <v>4</v>
      </c>
      <c r="D8745" t="s">
        <v>173</v>
      </c>
      <c r="E8745" t="s">
        <v>174</v>
      </c>
      <c r="F8745" t="s">
        <v>175</v>
      </c>
      <c r="G8745">
        <v>0.61499999999999999</v>
      </c>
      <c r="H8745">
        <v>11.57</v>
      </c>
    </row>
    <row r="8746" spans="1:8">
      <c r="A8746" t="s">
        <v>540</v>
      </c>
      <c r="B8746">
        <v>9</v>
      </c>
      <c r="C8746">
        <v>4</v>
      </c>
      <c r="D8746" t="s">
        <v>173</v>
      </c>
      <c r="E8746" t="s">
        <v>174</v>
      </c>
      <c r="F8746" t="s">
        <v>175</v>
      </c>
      <c r="G8746">
        <v>3.6850000000000001</v>
      </c>
      <c r="H8746">
        <v>12.01</v>
      </c>
    </row>
    <row r="8747" spans="1:8">
      <c r="A8747" t="s">
        <v>540</v>
      </c>
      <c r="B8747">
        <v>10</v>
      </c>
      <c r="C8747">
        <v>4</v>
      </c>
      <c r="D8747" t="s">
        <v>173</v>
      </c>
      <c r="E8747" t="s">
        <v>174</v>
      </c>
      <c r="F8747" t="s">
        <v>175</v>
      </c>
      <c r="G8747">
        <v>5.46</v>
      </c>
      <c r="H8747">
        <v>13.2</v>
      </c>
    </row>
    <row r="8748" spans="1:8">
      <c r="A8748" t="s">
        <v>540</v>
      </c>
      <c r="B8748">
        <v>11</v>
      </c>
      <c r="C8748">
        <v>4</v>
      </c>
      <c r="D8748" t="s">
        <v>173</v>
      </c>
      <c r="E8748" t="s">
        <v>174</v>
      </c>
      <c r="F8748" t="s">
        <v>175</v>
      </c>
      <c r="G8748">
        <v>7.8049999999999997</v>
      </c>
      <c r="H8748">
        <v>14.13</v>
      </c>
    </row>
    <row r="8749" spans="1:8">
      <c r="A8749" t="s">
        <v>540</v>
      </c>
      <c r="B8749">
        <v>12</v>
      </c>
      <c r="C8749">
        <v>4</v>
      </c>
      <c r="D8749" t="s">
        <v>173</v>
      </c>
      <c r="E8749" t="s">
        <v>174</v>
      </c>
      <c r="F8749" t="s">
        <v>175</v>
      </c>
      <c r="G8749">
        <v>10</v>
      </c>
      <c r="H8749">
        <v>16.71</v>
      </c>
    </row>
    <row r="8750" spans="1:8">
      <c r="A8750" t="s">
        <v>540</v>
      </c>
      <c r="B8750">
        <v>13</v>
      </c>
      <c r="C8750">
        <v>4</v>
      </c>
      <c r="D8750" t="s">
        <v>173</v>
      </c>
      <c r="E8750" t="s">
        <v>174</v>
      </c>
      <c r="F8750" t="s">
        <v>175</v>
      </c>
      <c r="G8750">
        <v>12.905000000000001</v>
      </c>
      <c r="H8750">
        <v>17.579999999999998</v>
      </c>
    </row>
    <row r="8751" spans="1:8">
      <c r="A8751" t="s">
        <v>540</v>
      </c>
      <c r="B8751">
        <v>14</v>
      </c>
      <c r="C8751">
        <v>4</v>
      </c>
      <c r="D8751" t="s">
        <v>173</v>
      </c>
      <c r="E8751" t="s">
        <v>174</v>
      </c>
      <c r="F8751" t="s">
        <v>175</v>
      </c>
      <c r="G8751">
        <v>11.280000000000001</v>
      </c>
      <c r="H8751">
        <v>17.02</v>
      </c>
    </row>
    <row r="8752" spans="1:8">
      <c r="A8752" t="s">
        <v>540</v>
      </c>
      <c r="B8752">
        <v>15</v>
      </c>
      <c r="C8752">
        <v>4</v>
      </c>
      <c r="D8752" t="s">
        <v>173</v>
      </c>
      <c r="E8752" t="s">
        <v>174</v>
      </c>
      <c r="F8752" t="s">
        <v>175</v>
      </c>
      <c r="G8752">
        <v>12.935</v>
      </c>
      <c r="H8752">
        <v>17.420000000000002</v>
      </c>
    </row>
    <row r="8753" spans="1:8">
      <c r="A8753" t="s">
        <v>540</v>
      </c>
      <c r="B8753">
        <v>16</v>
      </c>
      <c r="C8753">
        <v>4</v>
      </c>
      <c r="D8753" t="s">
        <v>173</v>
      </c>
      <c r="E8753" t="s">
        <v>174</v>
      </c>
      <c r="F8753" t="s">
        <v>175</v>
      </c>
      <c r="G8753">
        <v>11.837499999999999</v>
      </c>
      <c r="H8753">
        <v>17.850000000000001</v>
      </c>
    </row>
    <row r="8754" spans="1:8">
      <c r="A8754" t="s">
        <v>540</v>
      </c>
      <c r="B8754">
        <v>17</v>
      </c>
      <c r="C8754">
        <v>4</v>
      </c>
      <c r="D8754" t="s">
        <v>173</v>
      </c>
      <c r="E8754" t="s">
        <v>174</v>
      </c>
      <c r="F8754" t="s">
        <v>175</v>
      </c>
      <c r="G8754">
        <v>12.760000000000002</v>
      </c>
      <c r="H8754">
        <v>18.97</v>
      </c>
    </row>
    <row r="8755" spans="1:8">
      <c r="A8755" t="s">
        <v>540</v>
      </c>
      <c r="B8755">
        <v>18</v>
      </c>
      <c r="C8755">
        <v>4</v>
      </c>
      <c r="D8755" t="s">
        <v>173</v>
      </c>
      <c r="E8755" t="s">
        <v>174</v>
      </c>
      <c r="F8755" t="s">
        <v>175</v>
      </c>
      <c r="G8755">
        <v>14.8775</v>
      </c>
      <c r="H8755">
        <v>40.409999999999997</v>
      </c>
    </row>
    <row r="8756" spans="1:8">
      <c r="A8756" t="s">
        <v>540</v>
      </c>
      <c r="B8756">
        <v>19</v>
      </c>
      <c r="C8756">
        <v>4</v>
      </c>
      <c r="D8756" t="s">
        <v>173</v>
      </c>
      <c r="E8756" t="s">
        <v>174</v>
      </c>
      <c r="F8756" t="s">
        <v>175</v>
      </c>
      <c r="G8756">
        <v>16.64</v>
      </c>
      <c r="H8756">
        <v>30.76</v>
      </c>
    </row>
    <row r="8757" spans="1:8">
      <c r="A8757" t="s">
        <v>540</v>
      </c>
      <c r="B8757">
        <v>20</v>
      </c>
      <c r="C8757">
        <v>4</v>
      </c>
      <c r="D8757" t="s">
        <v>173</v>
      </c>
      <c r="E8757" t="s">
        <v>174</v>
      </c>
      <c r="F8757" t="s">
        <v>175</v>
      </c>
      <c r="G8757">
        <v>18.022500000000001</v>
      </c>
      <c r="H8757">
        <v>27.69</v>
      </c>
    </row>
    <row r="8758" spans="1:8">
      <c r="A8758" t="s">
        <v>540</v>
      </c>
      <c r="B8758">
        <v>21</v>
      </c>
      <c r="C8758">
        <v>4</v>
      </c>
      <c r="D8758" t="s">
        <v>173</v>
      </c>
      <c r="E8758" t="s">
        <v>174</v>
      </c>
      <c r="F8758" t="s">
        <v>175</v>
      </c>
      <c r="G8758">
        <v>18.557500000000001</v>
      </c>
      <c r="H8758">
        <v>26.3</v>
      </c>
    </row>
    <row r="8759" spans="1:8">
      <c r="A8759" t="s">
        <v>540</v>
      </c>
      <c r="B8759">
        <v>22</v>
      </c>
      <c r="C8759">
        <v>4</v>
      </c>
      <c r="D8759" t="s">
        <v>173</v>
      </c>
      <c r="E8759" t="s">
        <v>174</v>
      </c>
      <c r="F8759" t="s">
        <v>175</v>
      </c>
      <c r="G8759">
        <v>18.852499999999999</v>
      </c>
      <c r="H8759">
        <v>21.75</v>
      </c>
    </row>
    <row r="8760" spans="1:8">
      <c r="A8760" t="s">
        <v>540</v>
      </c>
      <c r="B8760">
        <v>23</v>
      </c>
      <c r="C8760">
        <v>4</v>
      </c>
      <c r="D8760" t="s">
        <v>173</v>
      </c>
      <c r="E8760" t="s">
        <v>174</v>
      </c>
      <c r="F8760" t="s">
        <v>175</v>
      </c>
      <c r="G8760">
        <v>17.434999999999999</v>
      </c>
      <c r="H8760">
        <v>18.809999999999999</v>
      </c>
    </row>
    <row r="8761" spans="1:8">
      <c r="A8761" t="s">
        <v>540</v>
      </c>
      <c r="B8761">
        <v>24</v>
      </c>
      <c r="C8761">
        <v>4</v>
      </c>
      <c r="D8761" t="s">
        <v>173</v>
      </c>
      <c r="E8761" t="s">
        <v>174</v>
      </c>
      <c r="F8761" t="s">
        <v>175</v>
      </c>
      <c r="G8761">
        <v>15.535</v>
      </c>
      <c r="H8761">
        <v>18.05</v>
      </c>
    </row>
    <row r="8762" spans="1:8">
      <c r="A8762" t="s">
        <v>541</v>
      </c>
      <c r="B8762">
        <v>1</v>
      </c>
      <c r="C8762">
        <v>4</v>
      </c>
      <c r="D8762" t="s">
        <v>173</v>
      </c>
      <c r="E8762" t="s">
        <v>174</v>
      </c>
      <c r="F8762" t="s">
        <v>175</v>
      </c>
      <c r="G8762">
        <v>14.057500000000001</v>
      </c>
      <c r="H8762">
        <v>21.82</v>
      </c>
    </row>
    <row r="8763" spans="1:8">
      <c r="A8763" t="s">
        <v>541</v>
      </c>
      <c r="B8763">
        <v>2</v>
      </c>
      <c r="C8763">
        <v>4</v>
      </c>
      <c r="D8763" t="s">
        <v>173</v>
      </c>
      <c r="E8763" t="s">
        <v>174</v>
      </c>
      <c r="F8763" t="s">
        <v>175</v>
      </c>
      <c r="G8763">
        <v>13.112500000000001</v>
      </c>
      <c r="H8763">
        <v>19.78</v>
      </c>
    </row>
    <row r="8764" spans="1:8">
      <c r="A8764" t="s">
        <v>541</v>
      </c>
      <c r="B8764">
        <v>3</v>
      </c>
      <c r="C8764">
        <v>4</v>
      </c>
      <c r="D8764" t="s">
        <v>173</v>
      </c>
      <c r="E8764" t="s">
        <v>174</v>
      </c>
      <c r="F8764" t="s">
        <v>175</v>
      </c>
      <c r="G8764">
        <v>14.255000000000001</v>
      </c>
      <c r="H8764">
        <v>22.1</v>
      </c>
    </row>
    <row r="8765" spans="1:8">
      <c r="A8765" t="s">
        <v>541</v>
      </c>
      <c r="B8765">
        <v>4</v>
      </c>
      <c r="C8765">
        <v>4</v>
      </c>
      <c r="D8765" t="s">
        <v>173</v>
      </c>
      <c r="E8765" t="s">
        <v>174</v>
      </c>
      <c r="F8765" t="s">
        <v>175</v>
      </c>
      <c r="G8765">
        <v>10.645</v>
      </c>
      <c r="H8765">
        <v>20.45</v>
      </c>
    </row>
    <row r="8766" spans="1:8">
      <c r="A8766" t="s">
        <v>541</v>
      </c>
      <c r="B8766">
        <v>5</v>
      </c>
      <c r="C8766">
        <v>4</v>
      </c>
      <c r="D8766" t="s">
        <v>173</v>
      </c>
      <c r="E8766" t="s">
        <v>174</v>
      </c>
      <c r="F8766" t="s">
        <v>175</v>
      </c>
      <c r="G8766">
        <v>11.092499999999999</v>
      </c>
      <c r="H8766">
        <v>17.48</v>
      </c>
    </row>
    <row r="8767" spans="1:8">
      <c r="A8767" t="s">
        <v>541</v>
      </c>
      <c r="B8767">
        <v>6</v>
      </c>
      <c r="C8767">
        <v>4</v>
      </c>
      <c r="D8767" t="s">
        <v>173</v>
      </c>
      <c r="E8767" t="s">
        <v>174</v>
      </c>
      <c r="F8767" t="s">
        <v>175</v>
      </c>
      <c r="G8767">
        <v>11.567500000000001</v>
      </c>
      <c r="H8767">
        <v>20.82</v>
      </c>
    </row>
    <row r="8768" spans="1:8">
      <c r="A8768" t="s">
        <v>541</v>
      </c>
      <c r="B8768">
        <v>7</v>
      </c>
      <c r="C8768">
        <v>4</v>
      </c>
      <c r="D8768" t="s">
        <v>173</v>
      </c>
      <c r="E8768" t="s">
        <v>174</v>
      </c>
      <c r="F8768" t="s">
        <v>175</v>
      </c>
      <c r="G8768">
        <v>11.7875</v>
      </c>
      <c r="H8768">
        <v>27.27</v>
      </c>
    </row>
    <row r="8769" spans="1:8">
      <c r="A8769" t="s">
        <v>541</v>
      </c>
      <c r="B8769">
        <v>8</v>
      </c>
      <c r="C8769">
        <v>4</v>
      </c>
      <c r="D8769" t="s">
        <v>173</v>
      </c>
      <c r="E8769" t="s">
        <v>174</v>
      </c>
      <c r="F8769" t="s">
        <v>175</v>
      </c>
      <c r="G8769">
        <v>12.592500000000001</v>
      </c>
      <c r="H8769">
        <v>28.27</v>
      </c>
    </row>
    <row r="8770" spans="1:8">
      <c r="A8770" t="s">
        <v>541</v>
      </c>
      <c r="B8770">
        <v>9</v>
      </c>
      <c r="C8770">
        <v>4</v>
      </c>
      <c r="D8770" t="s">
        <v>173</v>
      </c>
      <c r="E8770" t="s">
        <v>174</v>
      </c>
      <c r="F8770" t="s">
        <v>175</v>
      </c>
      <c r="G8770">
        <v>13.744999999999999</v>
      </c>
      <c r="H8770">
        <v>27.32</v>
      </c>
    </row>
    <row r="8771" spans="1:8">
      <c r="A8771" t="s">
        <v>541</v>
      </c>
      <c r="B8771">
        <v>10</v>
      </c>
      <c r="C8771">
        <v>4</v>
      </c>
      <c r="D8771" t="s">
        <v>173</v>
      </c>
      <c r="E8771" t="s">
        <v>174</v>
      </c>
      <c r="F8771" t="s">
        <v>175</v>
      </c>
      <c r="G8771">
        <v>14.8825</v>
      </c>
      <c r="H8771">
        <v>27.31</v>
      </c>
    </row>
    <row r="8772" spans="1:8">
      <c r="A8772" t="s">
        <v>541</v>
      </c>
      <c r="B8772">
        <v>11</v>
      </c>
      <c r="C8772">
        <v>4</v>
      </c>
      <c r="D8772" t="s">
        <v>173</v>
      </c>
      <c r="E8772" t="s">
        <v>174</v>
      </c>
      <c r="F8772" t="s">
        <v>175</v>
      </c>
      <c r="G8772">
        <v>17.392499999999998</v>
      </c>
      <c r="H8772">
        <v>25.88</v>
      </c>
    </row>
    <row r="8773" spans="1:8">
      <c r="A8773" t="s">
        <v>541</v>
      </c>
      <c r="B8773">
        <v>12</v>
      </c>
      <c r="C8773">
        <v>4</v>
      </c>
      <c r="D8773" t="s">
        <v>173</v>
      </c>
      <c r="E8773" t="s">
        <v>174</v>
      </c>
      <c r="F8773" t="s">
        <v>175</v>
      </c>
      <c r="G8773">
        <v>17.572499999999998</v>
      </c>
      <c r="H8773">
        <v>24.95</v>
      </c>
    </row>
    <row r="8774" spans="1:8">
      <c r="A8774" t="s">
        <v>541</v>
      </c>
      <c r="B8774">
        <v>13</v>
      </c>
      <c r="C8774">
        <v>4</v>
      </c>
      <c r="D8774" t="s">
        <v>173</v>
      </c>
      <c r="E8774" t="s">
        <v>174</v>
      </c>
      <c r="F8774" t="s">
        <v>175</v>
      </c>
      <c r="G8774">
        <v>17.62</v>
      </c>
      <c r="H8774">
        <v>22.58</v>
      </c>
    </row>
    <row r="8775" spans="1:8">
      <c r="A8775" t="s">
        <v>541</v>
      </c>
      <c r="B8775">
        <v>14</v>
      </c>
      <c r="C8775">
        <v>4</v>
      </c>
      <c r="D8775" t="s">
        <v>173</v>
      </c>
      <c r="E8775" t="s">
        <v>174</v>
      </c>
      <c r="F8775" t="s">
        <v>175</v>
      </c>
      <c r="G8775">
        <v>16.145000000000003</v>
      </c>
      <c r="H8775">
        <v>17.72</v>
      </c>
    </row>
    <row r="8776" spans="1:8">
      <c r="A8776" t="s">
        <v>541</v>
      </c>
      <c r="B8776">
        <v>15</v>
      </c>
      <c r="C8776">
        <v>4</v>
      </c>
      <c r="D8776" t="s">
        <v>173</v>
      </c>
      <c r="E8776" t="s">
        <v>174</v>
      </c>
      <c r="F8776" t="s">
        <v>175</v>
      </c>
      <c r="G8776">
        <v>14.112499999999999</v>
      </c>
      <c r="H8776">
        <v>16.989999999999998</v>
      </c>
    </row>
    <row r="8777" spans="1:8">
      <c r="A8777" t="s">
        <v>541</v>
      </c>
      <c r="B8777">
        <v>16</v>
      </c>
      <c r="C8777">
        <v>4</v>
      </c>
      <c r="D8777" t="s">
        <v>173</v>
      </c>
      <c r="E8777" t="s">
        <v>174</v>
      </c>
      <c r="F8777" t="s">
        <v>175</v>
      </c>
      <c r="G8777">
        <v>13.5</v>
      </c>
      <c r="H8777">
        <v>17.190000000000001</v>
      </c>
    </row>
    <row r="8778" spans="1:8">
      <c r="A8778" t="s">
        <v>541</v>
      </c>
      <c r="B8778">
        <v>17</v>
      </c>
      <c r="C8778">
        <v>4</v>
      </c>
      <c r="D8778" t="s">
        <v>173</v>
      </c>
      <c r="E8778" t="s">
        <v>174</v>
      </c>
      <c r="F8778" t="s">
        <v>175</v>
      </c>
      <c r="G8778">
        <v>13.66</v>
      </c>
      <c r="H8778">
        <v>19.45</v>
      </c>
    </row>
    <row r="8779" spans="1:8">
      <c r="A8779" t="s">
        <v>541</v>
      </c>
      <c r="B8779">
        <v>18</v>
      </c>
      <c r="C8779">
        <v>4</v>
      </c>
      <c r="D8779" t="s">
        <v>173</v>
      </c>
      <c r="E8779" t="s">
        <v>174</v>
      </c>
      <c r="F8779" t="s">
        <v>175</v>
      </c>
      <c r="G8779">
        <v>14.0075</v>
      </c>
      <c r="H8779">
        <v>41.16</v>
      </c>
    </row>
    <row r="8780" spans="1:8">
      <c r="A8780" t="s">
        <v>541</v>
      </c>
      <c r="B8780">
        <v>19</v>
      </c>
      <c r="C8780">
        <v>4</v>
      </c>
      <c r="D8780" t="s">
        <v>173</v>
      </c>
      <c r="E8780" t="s">
        <v>174</v>
      </c>
      <c r="F8780" t="s">
        <v>175</v>
      </c>
      <c r="G8780">
        <v>15.85</v>
      </c>
      <c r="H8780">
        <v>34.69</v>
      </c>
    </row>
    <row r="8781" spans="1:8">
      <c r="A8781" t="s">
        <v>541</v>
      </c>
      <c r="B8781">
        <v>20</v>
      </c>
      <c r="C8781">
        <v>4</v>
      </c>
      <c r="D8781" t="s">
        <v>173</v>
      </c>
      <c r="E8781" t="s">
        <v>174</v>
      </c>
      <c r="F8781" t="s">
        <v>175</v>
      </c>
      <c r="G8781">
        <v>16.560000000000002</v>
      </c>
      <c r="H8781">
        <v>26.13</v>
      </c>
    </row>
    <row r="8782" spans="1:8">
      <c r="A8782" t="s">
        <v>541</v>
      </c>
      <c r="B8782">
        <v>21</v>
      </c>
      <c r="C8782">
        <v>4</v>
      </c>
      <c r="D8782" t="s">
        <v>173</v>
      </c>
      <c r="E8782" t="s">
        <v>174</v>
      </c>
      <c r="F8782" t="s">
        <v>175</v>
      </c>
      <c r="G8782">
        <v>16.342500000000001</v>
      </c>
      <c r="H8782">
        <v>25.89</v>
      </c>
    </row>
    <row r="8783" spans="1:8">
      <c r="A8783" t="s">
        <v>541</v>
      </c>
      <c r="B8783">
        <v>22</v>
      </c>
      <c r="C8783">
        <v>4</v>
      </c>
      <c r="D8783" t="s">
        <v>173</v>
      </c>
      <c r="E8783" t="s">
        <v>174</v>
      </c>
      <c r="F8783" t="s">
        <v>175</v>
      </c>
      <c r="G8783">
        <v>15.982500000000002</v>
      </c>
      <c r="H8783">
        <v>24.09</v>
      </c>
    </row>
    <row r="8784" spans="1:8">
      <c r="A8784" t="s">
        <v>541</v>
      </c>
      <c r="B8784">
        <v>23</v>
      </c>
      <c r="C8784">
        <v>4</v>
      </c>
      <c r="D8784" t="s">
        <v>173</v>
      </c>
      <c r="E8784" t="s">
        <v>174</v>
      </c>
      <c r="F8784" t="s">
        <v>175</v>
      </c>
      <c r="G8784">
        <v>16.445</v>
      </c>
      <c r="H8784">
        <v>23.98</v>
      </c>
    </row>
    <row r="8785" spans="1:8">
      <c r="A8785" t="s">
        <v>541</v>
      </c>
      <c r="B8785">
        <v>24</v>
      </c>
      <c r="C8785">
        <v>4</v>
      </c>
      <c r="D8785" t="s">
        <v>173</v>
      </c>
      <c r="E8785" t="s">
        <v>174</v>
      </c>
      <c r="F8785" t="s">
        <v>175</v>
      </c>
      <c r="G8785">
        <v>16.215</v>
      </c>
      <c r="H8785">
        <v>22.8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259E85-DC92-CE49-A223-A01FE7CC61E6}">
  <dimension ref="A2:Z103"/>
  <sheetViews>
    <sheetView topLeftCell="A83" workbookViewId="0">
      <selection activeCell="C103" sqref="C103"/>
    </sheetView>
  </sheetViews>
  <sheetFormatPr baseColWidth="10" defaultColWidth="11" defaultRowHeight="16"/>
  <cols>
    <col min="1" max="1" width="28.6640625" customWidth="1"/>
    <col min="3" max="3" width="12.1640625" bestFit="1" customWidth="1"/>
  </cols>
  <sheetData>
    <row r="2" spans="1:26">
      <c r="A2" t="s">
        <v>542</v>
      </c>
      <c r="B2" t="s">
        <v>543</v>
      </c>
      <c r="Z2" s="2"/>
    </row>
    <row r="3" spans="1:26">
      <c r="A3" s="3">
        <v>0</v>
      </c>
      <c r="B3">
        <f>(A3-'Inputs and Output'!C$17)*12</f>
        <v>-11.399999999999999</v>
      </c>
      <c r="C3">
        <f>(2/(1+EXP(-B3)))^2</f>
        <v>5.0134429779492402E-10</v>
      </c>
    </row>
    <row r="4" spans="1:26">
      <c r="A4" s="3">
        <f>A3+0.01</f>
        <v>0.01</v>
      </c>
      <c r="B4">
        <f>(A4-'Inputs and Output'!C$17)*12</f>
        <v>-11.28</v>
      </c>
      <c r="C4">
        <f t="shared" ref="C4:C67" si="0">(2/(1+EXP(-B4)))^2</f>
        <v>6.3733169316876359E-10</v>
      </c>
    </row>
    <row r="5" spans="1:26">
      <c r="A5" s="3">
        <f t="shared" ref="A5:A68" si="1">A4+0.01</f>
        <v>0.02</v>
      </c>
      <c r="B5">
        <f>(A5-'Inputs and Output'!C$17)*12</f>
        <v>-11.16</v>
      </c>
      <c r="C5">
        <f t="shared" si="0"/>
        <v>8.1020476559519697E-10</v>
      </c>
    </row>
    <row r="6" spans="1:26">
      <c r="A6" s="3">
        <f t="shared" si="1"/>
        <v>0.03</v>
      </c>
      <c r="B6">
        <f>(A6-'Inputs and Output'!C$17)*12</f>
        <v>-11.04</v>
      </c>
      <c r="C6">
        <f t="shared" si="0"/>
        <v>1.02996838200549E-9</v>
      </c>
    </row>
    <row r="7" spans="1:26">
      <c r="A7" s="3">
        <f t="shared" si="1"/>
        <v>0.04</v>
      </c>
      <c r="B7">
        <f>(A7-'Inputs and Output'!C$17)*12</f>
        <v>-10.919999999999998</v>
      </c>
      <c r="C7">
        <f t="shared" si="0"/>
        <v>1.3093410729520105E-9</v>
      </c>
    </row>
    <row r="8" spans="1:26">
      <c r="A8" s="3">
        <f t="shared" si="1"/>
        <v>0.05</v>
      </c>
      <c r="B8">
        <f>(A8-'Inputs and Output'!C$17)*12</f>
        <v>-10.799999999999999</v>
      </c>
      <c r="C8">
        <f t="shared" si="0"/>
        <v>1.6644910474154049E-9</v>
      </c>
    </row>
    <row r="9" spans="1:26">
      <c r="A9" s="3">
        <f t="shared" si="1"/>
        <v>6.0000000000000005E-2</v>
      </c>
      <c r="B9">
        <f>(A9-'Inputs and Output'!C$17)*12</f>
        <v>-10.68</v>
      </c>
      <c r="C9">
        <f t="shared" si="0"/>
        <v>2.1159718232089536E-9</v>
      </c>
    </row>
    <row r="10" spans="1:26">
      <c r="A10" s="3">
        <f t="shared" si="1"/>
        <v>7.0000000000000007E-2</v>
      </c>
      <c r="B10">
        <f>(A10-'Inputs and Output'!C$17)*12</f>
        <v>-10.559999999999999</v>
      </c>
      <c r="C10">
        <f t="shared" si="0"/>
        <v>2.6899116064983275E-9</v>
      </c>
    </row>
    <row r="11" spans="1:26">
      <c r="A11" s="3">
        <f t="shared" si="1"/>
        <v>0.08</v>
      </c>
      <c r="B11">
        <f>(A11-'Inputs and Output'!C$17)*12</f>
        <v>-10.44</v>
      </c>
      <c r="C11">
        <f t="shared" si="0"/>
        <v>3.4195252324079705E-9</v>
      </c>
    </row>
    <row r="12" spans="1:26">
      <c r="A12" s="3">
        <f t="shared" si="1"/>
        <v>0.09</v>
      </c>
      <c r="B12">
        <f>(A12-'Inputs and Output'!C$17)*12</f>
        <v>-10.32</v>
      </c>
      <c r="C12">
        <f t="shared" si="0"/>
        <v>4.3470361363955846E-9</v>
      </c>
    </row>
    <row r="13" spans="1:26">
      <c r="A13" s="3">
        <f t="shared" si="1"/>
        <v>9.9999999999999992E-2</v>
      </c>
      <c r="B13">
        <f>(A13-'Inputs and Output'!C$17)*12</f>
        <v>-10.199999999999999</v>
      </c>
      <c r="C13">
        <f t="shared" si="0"/>
        <v>5.5261195414342133E-9</v>
      </c>
    </row>
    <row r="14" spans="1:26">
      <c r="A14" s="3">
        <f t="shared" si="1"/>
        <v>0.10999999999999999</v>
      </c>
      <c r="B14">
        <f>(A14-'Inputs and Output'!C$17)*12</f>
        <v>-10.08</v>
      </c>
      <c r="C14">
        <f t="shared" si="0"/>
        <v>7.0250081895268381E-9</v>
      </c>
    </row>
    <row r="15" spans="1:26">
      <c r="A15" s="3">
        <f t="shared" si="1"/>
        <v>0.11999999999999998</v>
      </c>
      <c r="B15">
        <f>(A15-'Inputs and Output'!C$17)*12</f>
        <v>-9.9599999999999991</v>
      </c>
      <c r="C15">
        <f t="shared" si="0"/>
        <v>8.9304402593036098E-9</v>
      </c>
    </row>
    <row r="16" spans="1:26">
      <c r="A16" s="3">
        <f t="shared" si="1"/>
        <v>0.12999999999999998</v>
      </c>
      <c r="B16">
        <f>(A16-'Inputs and Output'!C$17)*12</f>
        <v>-9.84</v>
      </c>
      <c r="C16">
        <f t="shared" si="0"/>
        <v>1.1352677807567664E-8</v>
      </c>
    </row>
    <row r="17" spans="1:3">
      <c r="A17" s="3">
        <f t="shared" si="1"/>
        <v>0.13999999999999999</v>
      </c>
      <c r="B17">
        <f>(A17-'Inputs and Output'!C$17)*12</f>
        <v>-9.7199999999999989</v>
      </c>
      <c r="C17">
        <f t="shared" si="0"/>
        <v>1.4431885963883968E-8</v>
      </c>
    </row>
    <row r="18" spans="1:3">
      <c r="A18" s="3">
        <f t="shared" si="1"/>
        <v>0.15</v>
      </c>
      <c r="B18">
        <f>(A18-'Inputs and Output'!C$17)*12</f>
        <v>-9.6</v>
      </c>
      <c r="C18">
        <f t="shared" si="0"/>
        <v>1.8346241766884097E-8</v>
      </c>
    </row>
    <row r="19" spans="1:3">
      <c r="A19" s="3">
        <f t="shared" si="1"/>
        <v>0.16</v>
      </c>
      <c r="B19">
        <f>(A19-'Inputs and Output'!C$17)*12</f>
        <v>-9.4799999999999986</v>
      </c>
      <c r="C19">
        <f t="shared" si="0"/>
        <v>2.3322241498811376E-8</v>
      </c>
    </row>
    <row r="20" spans="1:3">
      <c r="A20" s="3">
        <f t="shared" si="1"/>
        <v>0.17</v>
      </c>
      <c r="B20">
        <f>(A20-'Inputs and Output'!C$17)*12</f>
        <v>-9.36</v>
      </c>
      <c r="C20">
        <f t="shared" si="0"/>
        <v>2.9647802418638393E-8</v>
      </c>
    </row>
    <row r="21" spans="1:3">
      <c r="A21" s="3">
        <f t="shared" si="1"/>
        <v>0.18000000000000002</v>
      </c>
      <c r="B21">
        <f>(A21-'Inputs and Output'!C$17)*12</f>
        <v>-9.2399999999999984</v>
      </c>
      <c r="C21">
        <f t="shared" si="0"/>
        <v>3.7688916240772411E-8</v>
      </c>
    </row>
    <row r="22" spans="1:3">
      <c r="A22" s="3">
        <f t="shared" si="1"/>
        <v>0.19000000000000003</v>
      </c>
      <c r="B22">
        <f>(A22-'Inputs and Output'!C$17)*12</f>
        <v>-9.1199999999999992</v>
      </c>
      <c r="C22">
        <f t="shared" si="0"/>
        <v>4.7910816862692574E-8</v>
      </c>
    </row>
    <row r="23" spans="1:3">
      <c r="A23" s="3">
        <f t="shared" si="1"/>
        <v>0.20000000000000004</v>
      </c>
      <c r="B23">
        <f>(A23-'Inputs and Output'!C$17)*12</f>
        <v>-8.9999999999999982</v>
      </c>
      <c r="C23">
        <f t="shared" si="0"/>
        <v>6.0904885531287872E-8</v>
      </c>
    </row>
    <row r="24" spans="1:3">
      <c r="A24" s="3">
        <f t="shared" si="1"/>
        <v>0.21000000000000005</v>
      </c>
      <c r="B24">
        <f>(A24-'Inputs and Output'!C$17)*12</f>
        <v>-8.879999999999999</v>
      </c>
      <c r="C24">
        <f t="shared" si="0"/>
        <v>7.742284786539799E-8</v>
      </c>
    </row>
    <row r="25" spans="1:3">
      <c r="A25" s="3">
        <f t="shared" si="1"/>
        <v>0.22000000000000006</v>
      </c>
      <c r="B25">
        <f>(A25-'Inputs and Output'!C$17)*12</f>
        <v>-8.759999999999998</v>
      </c>
      <c r="C25">
        <f t="shared" si="0"/>
        <v>9.8420237981964452E-8</v>
      </c>
    </row>
    <row r="26" spans="1:3">
      <c r="A26" s="3">
        <f t="shared" si="1"/>
        <v>0.23000000000000007</v>
      </c>
      <c r="B26">
        <f>(A26-'Inputs and Output'!C$17)*12</f>
        <v>-8.6399999999999988</v>
      </c>
      <c r="C26">
        <f t="shared" si="0"/>
        <v>1.2511163960454229E-7</v>
      </c>
    </row>
    <row r="27" spans="1:3">
      <c r="A27" s="3">
        <f t="shared" si="1"/>
        <v>0.24000000000000007</v>
      </c>
      <c r="B27">
        <f>(A27-'Inputs and Output'!C$17)*12</f>
        <v>-8.5199999999999978</v>
      </c>
      <c r="C27">
        <f t="shared" si="0"/>
        <v>1.5904089318357082E-7</v>
      </c>
    </row>
    <row r="28" spans="1:3">
      <c r="A28" s="3">
        <f t="shared" si="1"/>
        <v>0.25000000000000006</v>
      </c>
      <c r="B28">
        <f>(A28-'Inputs and Output'!C$17)*12</f>
        <v>-8.3999999999999986</v>
      </c>
      <c r="C28">
        <f t="shared" si="0"/>
        <v>2.021703207125219E-7</v>
      </c>
    </row>
    <row r="29" spans="1:3">
      <c r="A29" s="3">
        <f t="shared" si="1"/>
        <v>0.26000000000000006</v>
      </c>
      <c r="B29">
        <f>(A29-'Inputs and Output'!C$17)*12</f>
        <v>-8.2799999999999994</v>
      </c>
      <c r="C29">
        <f t="shared" si="0"/>
        <v>2.5699411554897272E-7</v>
      </c>
    </row>
    <row r="30" spans="1:3">
      <c r="A30" s="3">
        <f t="shared" si="1"/>
        <v>0.27000000000000007</v>
      </c>
      <c r="B30">
        <f>(A30-'Inputs and Output'!C$17)*12</f>
        <v>-8.16</v>
      </c>
      <c r="C30">
        <f t="shared" si="0"/>
        <v>3.2668243589470259E-7</v>
      </c>
    </row>
    <row r="31" spans="1:3">
      <c r="A31" s="3">
        <f t="shared" si="1"/>
        <v>0.28000000000000008</v>
      </c>
      <c r="B31">
        <f>(A31-'Inputs and Output'!C$17)*12</f>
        <v>-8.0399999999999991</v>
      </c>
      <c r="C31">
        <f t="shared" si="0"/>
        <v>4.1526450723365353E-7</v>
      </c>
    </row>
    <row r="32" spans="1:3">
      <c r="A32" s="3">
        <f t="shared" si="1"/>
        <v>0.29000000000000009</v>
      </c>
      <c r="B32">
        <f>(A32-'Inputs and Output'!C$17)*12</f>
        <v>-7.919999999999999</v>
      </c>
      <c r="C32">
        <f t="shared" si="0"/>
        <v>5.2786128186224217E-7</v>
      </c>
    </row>
    <row r="33" spans="1:3">
      <c r="A33" s="3">
        <f t="shared" si="1"/>
        <v>0.3000000000000001</v>
      </c>
      <c r="B33">
        <f>(A33-'Inputs and Output'!C$17)*12</f>
        <v>-7.7999999999999989</v>
      </c>
      <c r="C33">
        <f t="shared" si="0"/>
        <v>6.709810505388437E-7</v>
      </c>
    </row>
    <row r="34" spans="1:3">
      <c r="A34" s="3">
        <f t="shared" si="1"/>
        <v>0.31000000000000011</v>
      </c>
      <c r="B34">
        <f>(A34-'Inputs and Output'!C$17)*12</f>
        <v>-7.6799999999999988</v>
      </c>
      <c r="C34">
        <f t="shared" si="0"/>
        <v>8.5289501421599969E-7</v>
      </c>
    </row>
    <row r="35" spans="1:3">
      <c r="A35" s="3">
        <f t="shared" si="1"/>
        <v>0.32000000000000012</v>
      </c>
      <c r="B35">
        <f>(A35-'Inputs and Output'!C$17)*12</f>
        <v>-7.5599999999999987</v>
      </c>
      <c r="C35">
        <f t="shared" si="0"/>
        <v>1.0841144079236494E-6</v>
      </c>
    </row>
    <row r="36" spans="1:3">
      <c r="A36" s="3">
        <f t="shared" si="1"/>
        <v>0.33000000000000013</v>
      </c>
      <c r="B36">
        <f>(A36-'Inputs and Output'!C$17)*12</f>
        <v>-7.4399999999999986</v>
      </c>
      <c r="C36">
        <f t="shared" si="0"/>
        <v>1.3779965837583177E-6</v>
      </c>
    </row>
    <row r="37" spans="1:3">
      <c r="A37" s="3">
        <f t="shared" si="1"/>
        <v>0.34000000000000014</v>
      </c>
      <c r="B37">
        <f>(A37-'Inputs and Output'!C$17)*12</f>
        <v>-7.3199999999999985</v>
      </c>
      <c r="C37">
        <f t="shared" si="0"/>
        <v>1.7515148339921547E-6</v>
      </c>
    </row>
    <row r="38" spans="1:3">
      <c r="A38" s="3">
        <f t="shared" si="1"/>
        <v>0.35000000000000014</v>
      </c>
      <c r="B38">
        <f>(A38-'Inputs and Output'!C$17)*12</f>
        <v>-7.1999999999999984</v>
      </c>
      <c r="C38">
        <f t="shared" si="0"/>
        <v>2.2262360836629757E-6</v>
      </c>
    </row>
    <row r="39" spans="1:3">
      <c r="A39" s="3">
        <f t="shared" si="1"/>
        <v>0.36000000000000015</v>
      </c>
      <c r="B39">
        <f>(A39-'Inputs and Output'!C$17)*12</f>
        <v>-7.0799999999999983</v>
      </c>
      <c r="C39">
        <f t="shared" si="0"/>
        <v>2.8295624289986659E-6</v>
      </c>
    </row>
    <row r="40" spans="1:3">
      <c r="A40" s="3">
        <f t="shared" si="1"/>
        <v>0.37000000000000016</v>
      </c>
      <c r="B40">
        <f>(A40-'Inputs and Output'!C$17)*12</f>
        <v>-6.9599999999999982</v>
      </c>
      <c r="C40">
        <f t="shared" si="0"/>
        <v>3.5963075054546735E-6</v>
      </c>
    </row>
    <row r="41" spans="1:3">
      <c r="A41" s="3">
        <f t="shared" si="1"/>
        <v>0.38000000000000017</v>
      </c>
      <c r="B41">
        <f>(A41-'Inputs and Output'!C$17)*12</f>
        <v>-6.8399999999999981</v>
      </c>
      <c r="C41">
        <f t="shared" si="0"/>
        <v>4.5706976714439027E-6</v>
      </c>
    </row>
    <row r="42" spans="1:3">
      <c r="A42" s="3">
        <f t="shared" si="1"/>
        <v>0.39000000000000018</v>
      </c>
      <c r="B42">
        <f>(A42-'Inputs and Output'!C$17)*12</f>
        <v>-6.719999999999998</v>
      </c>
      <c r="C42">
        <f t="shared" si="0"/>
        <v>5.8089120420103955E-6</v>
      </c>
    </row>
    <row r="43" spans="1:3">
      <c r="A43" s="3">
        <f t="shared" si="1"/>
        <v>0.40000000000000019</v>
      </c>
      <c r="B43">
        <f>(A43-'Inputs and Output'!C$17)*12</f>
        <v>-6.5999999999999979</v>
      </c>
      <c r="C43">
        <f t="shared" si="0"/>
        <v>7.3823058228540351E-6</v>
      </c>
    </row>
    <row r="44" spans="1:3">
      <c r="A44" s="3">
        <f t="shared" si="1"/>
        <v>0.4100000000000002</v>
      </c>
      <c r="B44">
        <f>(A44-'Inputs and Output'!C$17)*12</f>
        <v>-6.4799999999999978</v>
      </c>
      <c r="C44">
        <f t="shared" si="0"/>
        <v>9.3814998400697118E-6</v>
      </c>
    </row>
    <row r="45" spans="1:3">
      <c r="A45" s="3">
        <f t="shared" si="1"/>
        <v>0.42000000000000021</v>
      </c>
      <c r="B45">
        <f>(A45-'Inputs and Output'!C$17)*12</f>
        <v>-6.3599999999999977</v>
      </c>
      <c r="C45">
        <f t="shared" si="0"/>
        <v>1.1921567717647944E-5</v>
      </c>
    </row>
    <row r="46" spans="1:3">
      <c r="A46" s="3">
        <f t="shared" si="1"/>
        <v>0.43000000000000022</v>
      </c>
      <c r="B46">
        <f>(A46-'Inputs and Output'!C$17)*12</f>
        <v>-6.2399999999999975</v>
      </c>
      <c r="C46">
        <f t="shared" si="0"/>
        <v>1.5148613430688772E-5</v>
      </c>
    </row>
    <row r="47" spans="1:3">
      <c r="A47" s="3">
        <f t="shared" si="1"/>
        <v>0.44000000000000022</v>
      </c>
      <c r="B47">
        <f>(A47-'Inputs and Output'!C$17)*12</f>
        <v>-6.1199999999999974</v>
      </c>
      <c r="C47">
        <f t="shared" si="0"/>
        <v>1.9248109214661219E-5</v>
      </c>
    </row>
    <row r="48" spans="1:3">
      <c r="A48" s="3">
        <f t="shared" si="1"/>
        <v>0.45000000000000023</v>
      </c>
      <c r="B48">
        <f>(A48-'Inputs and Output'!C$17)*12</f>
        <v>-5.9999999999999964</v>
      </c>
      <c r="C48">
        <f t="shared" si="0"/>
        <v>2.4455461098906235E-5</v>
      </c>
    </row>
    <row r="49" spans="1:3">
      <c r="A49" s="3">
        <f t="shared" si="1"/>
        <v>0.46000000000000024</v>
      </c>
      <c r="B49">
        <f>(A49-'Inputs and Output'!C$17)*12</f>
        <v>-5.8799999999999963</v>
      </c>
      <c r="C49">
        <f t="shared" si="0"/>
        <v>3.1069391699824096E-5</v>
      </c>
    </row>
    <row r="50" spans="1:3">
      <c r="A50" s="3">
        <f t="shared" si="1"/>
        <v>0.47000000000000025</v>
      </c>
      <c r="B50">
        <f>(A50-'Inputs and Output'!C$17)*12</f>
        <v>-5.7599999999999962</v>
      </c>
      <c r="C50">
        <f t="shared" si="0"/>
        <v>3.9468883603155808E-5</v>
      </c>
    </row>
    <row r="51" spans="1:3">
      <c r="A51" s="3">
        <f t="shared" si="1"/>
        <v>0.48000000000000026</v>
      </c>
      <c r="B51">
        <f>(A51-'Inputs and Output'!C$17)*12</f>
        <v>-5.6399999999999961</v>
      </c>
      <c r="C51">
        <f t="shared" si="0"/>
        <v>5.0134619394118215E-5</v>
      </c>
    </row>
    <row r="52" spans="1:3">
      <c r="A52" s="3">
        <f t="shared" si="1"/>
        <v>0.49000000000000027</v>
      </c>
      <c r="B52">
        <f>(A52-'Inputs and Output'!C$17)*12</f>
        <v>-5.519999999999996</v>
      </c>
      <c r="C52">
        <f t="shared" si="0"/>
        <v>6.3676095628631416E-5</v>
      </c>
    </row>
    <row r="53" spans="1:3">
      <c r="A53" s="3">
        <f t="shared" si="1"/>
        <v>0.50000000000000022</v>
      </c>
      <c r="B53">
        <f>(A53-'Inputs and Output'!C$17)*12</f>
        <v>-5.3999999999999968</v>
      </c>
      <c r="C53">
        <f t="shared" si="0"/>
        <v>8.0865889351200491E-5</v>
      </c>
    </row>
    <row r="54" spans="1:3">
      <c r="A54" s="3">
        <f t="shared" si="1"/>
        <v>0.51000000000000023</v>
      </c>
      <c r="B54">
        <f>(A54-'Inputs and Output'!C$17)*12</f>
        <v>-5.2799999999999967</v>
      </c>
      <c r="C54">
        <f t="shared" si="0"/>
        <v>1.0268293121096354E-4</v>
      </c>
    </row>
    <row r="55" spans="1:3">
      <c r="A55" s="3">
        <f t="shared" si="1"/>
        <v>0.52000000000000024</v>
      </c>
      <c r="B55">
        <f>(A55-'Inputs and Output'!C$17)*12</f>
        <v>-5.1599999999999966</v>
      </c>
      <c r="C55">
        <f t="shared" si="0"/>
        <v>1.3036710575331612E-4</v>
      </c>
    </row>
    <row r="56" spans="1:3">
      <c r="A56" s="3">
        <f t="shared" si="1"/>
        <v>0.53000000000000025</v>
      </c>
      <c r="B56">
        <f>(A56-'Inputs and Output'!C$17)*12</f>
        <v>-5.0399999999999965</v>
      </c>
      <c r="C56">
        <f t="shared" si="0"/>
        <v>1.6548807732082681E-4</v>
      </c>
    </row>
    <row r="57" spans="1:3">
      <c r="A57" s="3">
        <f t="shared" si="1"/>
        <v>0.54000000000000026</v>
      </c>
      <c r="B57">
        <f>(A57-'Inputs and Output'!C$17)*12</f>
        <v>-4.9199999999999964</v>
      </c>
      <c r="C57">
        <f t="shared" si="0"/>
        <v>2.1003195312078239E-4</v>
      </c>
    </row>
    <row r="58" spans="1:3">
      <c r="A58" s="3">
        <f t="shared" si="1"/>
        <v>0.55000000000000027</v>
      </c>
      <c r="B58">
        <f>(A58-'Inputs and Output'!C$17)*12</f>
        <v>-4.7999999999999963</v>
      </c>
      <c r="C58">
        <f t="shared" si="0"/>
        <v>2.6651027132159428E-4</v>
      </c>
    </row>
    <row r="59" spans="1:3">
      <c r="A59" s="3">
        <f t="shared" si="1"/>
        <v>0.56000000000000028</v>
      </c>
      <c r="B59">
        <f>(A59-'Inputs and Output'!C$17)*12</f>
        <v>-4.6799999999999962</v>
      </c>
      <c r="C59">
        <f t="shared" si="0"/>
        <v>3.3809687352201007E-4</v>
      </c>
    </row>
    <row r="60" spans="1:3">
      <c r="A60" s="3">
        <f t="shared" si="1"/>
        <v>0.57000000000000028</v>
      </c>
      <c r="B60">
        <f>(A60-'Inputs and Output'!C$17)*12</f>
        <v>-4.5599999999999961</v>
      </c>
      <c r="C60">
        <f t="shared" si="0"/>
        <v>4.2879952345095473E-4</v>
      </c>
    </row>
    <row r="61" spans="1:3">
      <c r="A61" s="3">
        <f t="shared" si="1"/>
        <v>0.58000000000000029</v>
      </c>
      <c r="B61">
        <f>(A61-'Inputs and Output'!C$17)*12</f>
        <v>-4.4399999999999959</v>
      </c>
      <c r="C61">
        <f t="shared" si="0"/>
        <v>5.436747062640304E-4</v>
      </c>
    </row>
    <row r="62" spans="1:3">
      <c r="A62" s="3">
        <f t="shared" si="1"/>
        <v>0.5900000000000003</v>
      </c>
      <c r="B62">
        <f>(A62-'Inputs and Output'!C$17)*12</f>
        <v>-4.3199999999999958</v>
      </c>
      <c r="C62">
        <f t="shared" si="0"/>
        <v>6.8909592580115398E-4</v>
      </c>
    </row>
    <row r="63" spans="1:3">
      <c r="A63" s="3">
        <f t="shared" si="1"/>
        <v>0.60000000000000031</v>
      </c>
      <c r="B63">
        <f>(A63-'Inputs and Output'!C$17)*12</f>
        <v>-4.1999999999999957</v>
      </c>
      <c r="C63">
        <f t="shared" si="0"/>
        <v>8.730880498953544E-4</v>
      </c>
    </row>
    <row r="64" spans="1:3">
      <c r="A64" s="3">
        <f t="shared" si="1"/>
        <v>0.61000000000000032</v>
      </c>
      <c r="B64">
        <f>(A64-'Inputs and Output'!C$17)*12</f>
        <v>-4.0799999999999956</v>
      </c>
      <c r="C64">
        <f t="shared" si="0"/>
        <v>1.1057428697043797E-3</v>
      </c>
    </row>
    <row r="65" spans="1:3">
      <c r="A65" s="3">
        <f t="shared" si="1"/>
        <v>0.62000000000000033</v>
      </c>
      <c r="B65">
        <f>(A65-'Inputs and Output'!C$17)*12</f>
        <v>-3.9599999999999955</v>
      </c>
      <c r="C65">
        <f t="shared" si="0"/>
        <v>1.3997340586894837E-3</v>
      </c>
    </row>
    <row r="66" spans="1:3">
      <c r="A66" s="3">
        <f t="shared" si="1"/>
        <v>0.63000000000000034</v>
      </c>
      <c r="B66">
        <f>(A66-'Inputs and Output'!C$17)*12</f>
        <v>-3.8399999999999954</v>
      </c>
      <c r="C66">
        <f t="shared" si="0"/>
        <v>1.7709531377430934E-3</v>
      </c>
    </row>
    <row r="67" spans="1:3">
      <c r="A67" s="3">
        <f t="shared" si="1"/>
        <v>0.64000000000000035</v>
      </c>
      <c r="B67">
        <f>(A67-'Inputs and Output'!C$17)*12</f>
        <v>-3.7199999999999953</v>
      </c>
      <c r="C67">
        <f t="shared" si="0"/>
        <v>2.2392918346027728E-3</v>
      </c>
    </row>
    <row r="68" spans="1:3">
      <c r="A68" s="3">
        <f t="shared" si="1"/>
        <v>0.65000000000000036</v>
      </c>
      <c r="B68">
        <f>(A68-'Inputs and Output'!C$17)*12</f>
        <v>-3.5999999999999952</v>
      </c>
      <c r="C68">
        <f t="shared" ref="C68:C102" si="2">(2/(1+EXP(-B68)))^2</f>
        <v>2.8296002693114011E-3</v>
      </c>
    </row>
    <row r="69" spans="1:3">
      <c r="A69" s="3">
        <f t="shared" ref="A69:A103" si="3">A68+0.01</f>
        <v>0.66000000000000036</v>
      </c>
      <c r="B69">
        <f>(A69-'Inputs and Output'!C$17)*12</f>
        <v>-3.4799999999999951</v>
      </c>
      <c r="C69">
        <f t="shared" si="2"/>
        <v>3.5728545187403457E-3</v>
      </c>
    </row>
    <row r="70" spans="1:3">
      <c r="A70" s="3">
        <f t="shared" si="3"/>
        <v>0.67000000000000037</v>
      </c>
      <c r="B70">
        <f>(A70-'Inputs and Output'!C$17)*12</f>
        <v>-3.359999999999995</v>
      </c>
      <c r="C70">
        <f t="shared" si="2"/>
        <v>4.5075710068881551E-3</v>
      </c>
    </row>
    <row r="71" spans="1:3">
      <c r="A71" s="3">
        <f t="shared" si="3"/>
        <v>0.68000000000000038</v>
      </c>
      <c r="B71">
        <f>(A71-'Inputs and Output'!C$17)*12</f>
        <v>-3.2399999999999949</v>
      </c>
      <c r="C71">
        <f t="shared" si="2"/>
        <v>5.6815083639547284E-3</v>
      </c>
    </row>
    <row r="72" spans="1:3">
      <c r="A72" s="3">
        <f t="shared" si="3"/>
        <v>0.69000000000000039</v>
      </c>
      <c r="B72">
        <f>(A72-'Inputs and Output'!C$17)*12</f>
        <v>-3.1199999999999948</v>
      </c>
      <c r="C72">
        <f t="shared" si="2"/>
        <v>7.1536992098051701E-3</v>
      </c>
    </row>
    <row r="73" spans="1:3">
      <c r="A73" s="3">
        <f t="shared" si="3"/>
        <v>0.7000000000000004</v>
      </c>
      <c r="B73">
        <f>(A73-'Inputs and Output'!C$17)*12</f>
        <v>-2.9999999999999947</v>
      </c>
      <c r="C73">
        <f t="shared" si="2"/>
        <v>8.9968537866186825E-3</v>
      </c>
    </row>
    <row r="74" spans="1:3">
      <c r="A74" s="3">
        <f t="shared" si="3"/>
        <v>0.71000000000000041</v>
      </c>
      <c r="B74">
        <f>(A74-'Inputs and Output'!C$17)*12</f>
        <v>-2.8799999999999946</v>
      </c>
      <c r="C74">
        <f t="shared" si="2"/>
        <v>1.1300173201622415E-2</v>
      </c>
    </row>
    <row r="75" spans="1:3">
      <c r="A75" s="3">
        <f t="shared" si="3"/>
        <v>0.72000000000000042</v>
      </c>
      <c r="B75">
        <f>(A75-'Inputs and Output'!C$17)*12</f>
        <v>-2.7599999999999945</v>
      </c>
      <c r="C75">
        <f t="shared" si="2"/>
        <v>1.4172600579618109E-2</v>
      </c>
    </row>
    <row r="76" spans="1:3">
      <c r="A76" s="3">
        <f t="shared" si="3"/>
        <v>0.73000000000000043</v>
      </c>
      <c r="B76">
        <f>(A76-'Inputs and Output'!C$17)*12</f>
        <v>-2.6399999999999944</v>
      </c>
      <c r="C76">
        <f t="shared" si="2"/>
        <v>1.7746521612690358E-2</v>
      </c>
    </row>
    <row r="77" spans="1:3">
      <c r="A77" s="3">
        <f t="shared" si="3"/>
        <v>0.74000000000000044</v>
      </c>
      <c r="B77">
        <f>(A77-'Inputs and Output'!C$17)*12</f>
        <v>-2.5199999999999942</v>
      </c>
      <c r="C77">
        <f t="shared" si="2"/>
        <v>2.2181899429002488E-2</v>
      </c>
    </row>
    <row r="78" spans="1:3">
      <c r="A78" s="3">
        <f t="shared" si="3"/>
        <v>0.75000000000000044</v>
      </c>
      <c r="B78">
        <f>(A78-'Inputs and Output'!C$17)*12</f>
        <v>-2.3999999999999941</v>
      </c>
      <c r="C78">
        <f t="shared" si="2"/>
        <v>2.7670789768280798E-2</v>
      </c>
    </row>
    <row r="79" spans="1:3">
      <c r="A79" s="3">
        <f t="shared" si="3"/>
        <v>0.76000000000000045</v>
      </c>
      <c r="B79">
        <f>(A79-'Inputs and Output'!C$17)*12</f>
        <v>-2.279999999999994</v>
      </c>
      <c r="C79">
        <f t="shared" si="2"/>
        <v>3.4442128592811962E-2</v>
      </c>
    </row>
    <row r="80" spans="1:3">
      <c r="A80" s="3">
        <f t="shared" si="3"/>
        <v>0.77000000000000046</v>
      </c>
      <c r="B80">
        <f>(A80-'Inputs and Output'!C$17)*12</f>
        <v>-2.1599999999999939</v>
      </c>
      <c r="C80">
        <f t="shared" si="2"/>
        <v>4.2766613447079771E-2</v>
      </c>
    </row>
    <row r="81" spans="1:3">
      <c r="A81" s="3">
        <f t="shared" si="3"/>
        <v>0.78000000000000047</v>
      </c>
      <c r="B81">
        <f>(A81-'Inputs and Output'!C$17)*12</f>
        <v>-2.0399999999999938</v>
      </c>
      <c r="C81">
        <f t="shared" si="2"/>
        <v>5.2961411294570021E-2</v>
      </c>
    </row>
    <row r="82" spans="1:3">
      <c r="A82" s="3">
        <f t="shared" si="3"/>
        <v>0.79000000000000048</v>
      </c>
      <c r="B82">
        <f>(A82-'Inputs and Output'!C$17)*12</f>
        <v>-1.9199999999999937</v>
      </c>
      <c r="C82">
        <f t="shared" si="2"/>
        <v>6.5394320566276046E-2</v>
      </c>
    </row>
    <row r="83" spans="1:3">
      <c r="A83" s="3">
        <f t="shared" si="3"/>
        <v>0.80000000000000049</v>
      </c>
      <c r="B83">
        <f>(A83-'Inputs and Output'!C$17)*12</f>
        <v>-1.7999999999999936</v>
      </c>
      <c r="C83">
        <f t="shared" si="2"/>
        <v>8.0486898453610484E-2</v>
      </c>
    </row>
    <row r="84" spans="1:3">
      <c r="A84" s="3">
        <f t="shared" si="3"/>
        <v>0.8100000000000005</v>
      </c>
      <c r="B84">
        <f>(A84-'Inputs and Output'!C$17)*12</f>
        <v>-1.6799999999999935</v>
      </c>
      <c r="C84">
        <f t="shared" si="2"/>
        <v>9.8715945377362072E-2</v>
      </c>
    </row>
    <row r="85" spans="1:3">
      <c r="A85" s="3">
        <f t="shared" si="3"/>
        <v>0.82000000000000051</v>
      </c>
      <c r="B85">
        <f>(A85-'Inputs and Output'!C$17)*12</f>
        <v>-1.5599999999999934</v>
      </c>
      <c r="C85">
        <f t="shared" si="2"/>
        <v>0.12061263208377307</v>
      </c>
    </row>
    <row r="86" spans="1:3">
      <c r="A86" s="3">
        <f t="shared" si="3"/>
        <v>0.83000000000000052</v>
      </c>
      <c r="B86">
        <f>(A86-'Inputs and Output'!C$17)*12</f>
        <v>-1.4399999999999933</v>
      </c>
      <c r="C86">
        <f t="shared" si="2"/>
        <v>0.14675848222213789</v>
      </c>
    </row>
    <row r="87" spans="1:3">
      <c r="A87" s="3">
        <f t="shared" si="3"/>
        <v>0.84000000000000052</v>
      </c>
      <c r="B87">
        <f>(A87-'Inputs and Output'!C$17)*12</f>
        <v>-1.3199999999999932</v>
      </c>
      <c r="C87">
        <f t="shared" si="2"/>
        <v>0.17777741145947995</v>
      </c>
    </row>
    <row r="88" spans="1:3">
      <c r="A88" s="3">
        <f t="shared" si="3"/>
        <v>0.85000000000000053</v>
      </c>
      <c r="B88">
        <f>(A88-'Inputs and Output'!C$17)*12</f>
        <v>-1.1999999999999931</v>
      </c>
      <c r="C88">
        <f t="shared" si="2"/>
        <v>0.21432310341670893</v>
      </c>
    </row>
    <row r="89" spans="1:3">
      <c r="A89" s="3">
        <f t="shared" si="3"/>
        <v>0.86000000000000054</v>
      </c>
      <c r="B89">
        <f>(A89-'Inputs and Output'!C$17)*12</f>
        <v>-1.079999999999993</v>
      </c>
      <c r="C89">
        <f t="shared" si="2"/>
        <v>0.25706120193602466</v>
      </c>
    </row>
    <row r="90" spans="1:3">
      <c r="A90" s="3">
        <f t="shared" si="3"/>
        <v>0.87000000000000055</v>
      </c>
      <c r="B90">
        <f>(A90-'Inputs and Output'!C$17)*12</f>
        <v>-0.95999999999999286</v>
      </c>
      <c r="C90">
        <f t="shared" si="2"/>
        <v>0.30664613919030864</v>
      </c>
    </row>
    <row r="91" spans="1:3">
      <c r="A91" s="3">
        <f t="shared" si="3"/>
        <v>0.88000000000000056</v>
      </c>
      <c r="B91">
        <f>(A91-'Inputs and Output'!C$17)*12</f>
        <v>-0.83999999999999275</v>
      </c>
      <c r="C91">
        <f t="shared" si="2"/>
        <v>0.36369290384158609</v>
      </c>
    </row>
    <row r="92" spans="1:3">
      <c r="A92" s="3">
        <f t="shared" si="3"/>
        <v>0.89000000000000057</v>
      </c>
      <c r="B92">
        <f>(A92-'Inputs and Output'!C$17)*12</f>
        <v>-0.71999999999999265</v>
      </c>
      <c r="C92">
        <f t="shared" si="2"/>
        <v>0.42874466109308301</v>
      </c>
    </row>
    <row r="93" spans="1:3">
      <c r="A93" s="3">
        <f t="shared" si="3"/>
        <v>0.90000000000000058</v>
      </c>
      <c r="B93">
        <f>(A93-'Inputs and Output'!C$17)*12</f>
        <v>-0.59999999999999254</v>
      </c>
      <c r="C93">
        <f t="shared" si="2"/>
        <v>0.5022378132701939</v>
      </c>
    </row>
    <row r="94" spans="1:3">
      <c r="A94" s="3">
        <f t="shared" si="3"/>
        <v>0.91000000000000059</v>
      </c>
      <c r="B94">
        <f>(A94-'Inputs and Output'!C$17)*12</f>
        <v>-0.47999999999999243</v>
      </c>
      <c r="C94">
        <f t="shared" si="2"/>
        <v>0.58446674897370854</v>
      </c>
    </row>
    <row r="95" spans="1:3">
      <c r="A95" s="3">
        <f t="shared" si="3"/>
        <v>0.9200000000000006</v>
      </c>
      <c r="B95">
        <f>(A95-'Inputs and Output'!C$17)*12</f>
        <v>-0.35999999999999233</v>
      </c>
      <c r="C95">
        <f t="shared" si="2"/>
        <v>0.67555105935476767</v>
      </c>
    </row>
    <row r="96" spans="1:3">
      <c r="A96" s="3">
        <f t="shared" si="3"/>
        <v>0.9300000000000006</v>
      </c>
      <c r="B96">
        <f>(A96-'Inputs and Output'!C$17)*12</f>
        <v>-0.23999999999999222</v>
      </c>
      <c r="C96">
        <f t="shared" si="2"/>
        <v>0.77540828256645655</v>
      </c>
    </row>
    <row r="97" spans="1:3">
      <c r="A97" s="3">
        <f t="shared" si="3"/>
        <v>0.94000000000000061</v>
      </c>
      <c r="B97">
        <f>(A97-'Inputs and Output'!C$17)*12</f>
        <v>-0.11999999999999211</v>
      </c>
      <c r="C97">
        <f t="shared" si="2"/>
        <v>0.88373517053432016</v>
      </c>
    </row>
    <row r="98" spans="1:3">
      <c r="A98" s="3">
        <f t="shared" si="3"/>
        <v>0.95000000000000062</v>
      </c>
      <c r="B98">
        <f>(A98-'Inputs and Output'!C$17)*12</f>
        <v>7.9936057773011271E-15</v>
      </c>
      <c r="C98">
        <f t="shared" si="2"/>
        <v>1.000000000000008</v>
      </c>
    </row>
    <row r="99" spans="1:3">
      <c r="A99" s="3">
        <f t="shared" si="3"/>
        <v>0.96000000000000063</v>
      </c>
      <c r="B99">
        <f>(A99-'Inputs and Output'!C$17)*12</f>
        <v>0.1200000000000081</v>
      </c>
      <c r="C99">
        <f t="shared" si="2"/>
        <v>1.1234475846508951</v>
      </c>
    </row>
    <row r="100" spans="1:3">
      <c r="A100" s="3">
        <f t="shared" si="3"/>
        <v>0.97000000000000064</v>
      </c>
      <c r="B100">
        <f>(A100-'Inputs and Output'!C$17)*12</f>
        <v>0.24000000000000821</v>
      </c>
      <c r="C100">
        <f t="shared" si="2"/>
        <v>1.2531174767040023</v>
      </c>
    </row>
    <row r="101" spans="1:3">
      <c r="A101" s="3">
        <f t="shared" si="3"/>
        <v>0.98000000000000065</v>
      </c>
      <c r="B101">
        <f>(A101-'Inputs and Output'!C$17)*12</f>
        <v>0.36000000000000831</v>
      </c>
      <c r="C101">
        <f t="shared" si="2"/>
        <v>1.3878745318240919</v>
      </c>
    </row>
    <row r="102" spans="1:3">
      <c r="A102" s="3">
        <f t="shared" si="3"/>
        <v>0.99000000000000066</v>
      </c>
      <c r="B102">
        <f>(A102-'Inputs and Output'!C$17)*12</f>
        <v>0.48000000000000842</v>
      </c>
      <c r="C102">
        <f t="shared" si="2"/>
        <v>1.5264497471277048</v>
      </c>
    </row>
    <row r="103" spans="1:3">
      <c r="A103" s="3">
        <f t="shared" si="3"/>
        <v>1.0000000000000007</v>
      </c>
      <c r="B103">
        <f>(A103-'Inputs and Output'!C$17)*12</f>
        <v>0.60000000000000853</v>
      </c>
      <c r="C103">
        <v>1000000</v>
      </c>
    </row>
  </sheetData>
  <sheetProtection algorithmName="SHA-512" hashValue="LOq8cx19MiJpVzetYiTTPdkJUJmu9RhjSqb2gqtckeMYewtBM+hPk2SDGAbQF8qD2iu1BmLTa5FwGXQnK3IcdA==" saltValue="MmcailX9gZ0FRDZvbGMRFA==" spinCount="100000" sheet="1" objects="1" scenarios="1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RK Disclosure</vt:lpstr>
      <vt:lpstr>Inputs and Output</vt:lpstr>
      <vt:lpstr>Sample Outputs</vt:lpstr>
      <vt:lpstr>Sample Outputs 2</vt:lpstr>
      <vt:lpstr>Model</vt:lpstr>
      <vt:lpstr>PVWatt simulated dispatch</vt:lpstr>
      <vt:lpstr>hashrate + miner revenue </vt:lpstr>
      <vt:lpstr>real time electricity price</vt:lpstr>
      <vt:lpstr>Battery dispatch curve multiple</vt:lpstr>
      <vt:lpstr>hourly electricity demand texas</vt:lpstr>
      <vt:lpstr>resourc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rosoft Office User</dc:creator>
  <cp:keywords/>
  <dc:description/>
  <cp:lastModifiedBy>Danvers Johnston</cp:lastModifiedBy>
  <cp:revision/>
  <dcterms:created xsi:type="dcterms:W3CDTF">2021-03-29T16:39:04Z</dcterms:created>
  <dcterms:modified xsi:type="dcterms:W3CDTF">2021-05-17T16:31:38Z</dcterms:modified>
  <cp:category/>
  <cp:contentStatus/>
</cp:coreProperties>
</file>